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3.xml" ContentType="application/vnd.openxmlformats-officedocument.spreadsheetml.comments+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35" yWindow="6315" windowWidth="19440" windowHeight="3570" tabRatio="902" firstSheet="3" activeTab="10"/>
  </bookViews>
  <sheets>
    <sheet name="Page couverture" sheetId="18" r:id="rId1"/>
    <sheet name="Sommaire exécutif" sheetId="10" r:id="rId2"/>
    <sheet name="Paramètres" sheetId="1" r:id="rId3"/>
    <sheet name="Déclaration" sheetId="3" r:id="rId4"/>
    <sheet name="Caractérisation" sheetId="4" r:id="rId5"/>
    <sheet name="Coûts nets" sheetId="7" r:id="rId6"/>
    <sheet name="Sommaire matières" sheetId="17" r:id="rId7"/>
    <sheet name="Facteur 1" sheetId="11" r:id="rId8"/>
    <sheet name="Facteur 2" sheetId="13" r:id="rId9"/>
    <sheet name="Facteur 3" sheetId="12" r:id="rId10"/>
    <sheet name="Frais de gestion &amp; RQ" sheetId="15" r:id="rId11"/>
    <sheet name="Limitation hausse" sheetId="19" r:id="rId12"/>
    <sheet name="Crédit contenu recyclé" sheetId="8" r:id="rId13"/>
    <sheet name="Tarif" sheetId="2" r:id="rId14"/>
  </sheets>
  <externalReferences>
    <externalReference r:id="rId15"/>
  </externalReferences>
  <definedNames>
    <definedName name="AnnéeRéf" localSheetId="0">[1]Paramètres!$C$6</definedName>
    <definedName name="AnnéeRéf">Paramètres!$C$6</definedName>
    <definedName name="AnnéeTarif" localSheetId="0">[1]Paramètres!$C$4</definedName>
    <definedName name="AnnéeTarif">Paramètres!$C$4</definedName>
    <definedName name="AnticipationTarifFixe">Paramètres!$D$21</definedName>
    <definedName name="AutresParamètres">Paramètres!$J$4:$J$32</definedName>
    <definedName name="CompensationMaxRM" localSheetId="0">[1]Paramètres!$C$15</definedName>
    <definedName name="CompensationMaxRM">Paramètres!$D$16</definedName>
    <definedName name="CoûtsAssumésEEQ" localSheetId="0">'[1]Coûts nets'!$C$16</definedName>
    <definedName name="CoûtsAssumésEEQ">'Coûts nets'!$C$19</definedName>
    <definedName name="CoûtsAssumésIndustrie" localSheetId="0">'[1]Coûts nets'!$C$14</definedName>
    <definedName name="CoûtsAssumésIndustrie">'Coûts nets'!$C$16</definedName>
    <definedName name="CoûtsNetsAprèsMatOrph" localSheetId="0">'[1]Coûts nets'!$C$7</definedName>
    <definedName name="CoûtsNetsAprèsMatOrph">'Coûts nets'!$C$8</definedName>
    <definedName name="CoûtsNetsDéclarés" localSheetId="0">[1]Paramètres!$C$9</definedName>
    <definedName name="CoûtsNetsDéclarés">Paramètres!$D$9</definedName>
    <definedName name="CoutsNetsEstimé">'Coûts nets'!$C$11</definedName>
    <definedName name="CoûtTotalCompenser">'Coûts nets'!$H$53</definedName>
    <definedName name="Facteur1" localSheetId="0">[1]Paramètres!$C$22</definedName>
    <definedName name="Facteur1">Paramètres!$C$24</definedName>
    <definedName name="Facteur2" localSheetId="0">[1]Paramètres!$C$23</definedName>
    <definedName name="Facteur2">Paramètres!$C$25</definedName>
    <definedName name="Facteur3" localSheetId="0">[1]Paramètres!$C$24</definedName>
    <definedName name="Facteur3">Paramètres!$C$26</definedName>
    <definedName name="FondsRetraitCE" localSheetId="0">[1]Paramètres!$C$52</definedName>
    <definedName name="FondsRetraitCE">Paramètres!$C$43</definedName>
    <definedName name="FondsRetraitConjoint" localSheetId="0">[1]Paramètres!$C$50</definedName>
    <definedName name="FondsRetraitConjoint">Paramètres!$C$41</definedName>
    <definedName name="FondsRetraitImprimé" localSheetId="0">[1]Paramètres!$C$51</definedName>
    <definedName name="FondsRetraitImprimé">Paramètres!$C$42</definedName>
    <definedName name="FondsRisque">'Coûts nets'!$C$36</definedName>
    <definedName name="FondsRisqueActuel" localSheetId="0">[1]Paramètres!$C$47</definedName>
    <definedName name="FondsRisqueActuel">Paramètres!$C$38</definedName>
    <definedName name="FondsRisquePourcCible" localSheetId="0">[1]Paramètres!$C$48</definedName>
    <definedName name="FondsRisquePourcCible">Paramètres!$C$39</definedName>
    <definedName name="FraisAdminÉEQ" localSheetId="0">[1]Paramètres!$C$17</definedName>
    <definedName name="FraisAdminÉEQ">Paramètres!$D$18</definedName>
    <definedName name="FraisGestionImputés" localSheetId="0">'[1]Coûts nets'!$C$27</definedName>
    <definedName name="FraisGestionImputés">'Coûts nets'!$C$30</definedName>
    <definedName name="FraisMun" localSheetId="0">[1]Paramètres!$C$12</definedName>
    <definedName name="FraisProvisionEtRisque" localSheetId="0">'[1]Coûts nets'!$C$33</definedName>
    <definedName name="FraisProvisionEtRisque">'Coûts nets'!$C$37</definedName>
    <definedName name="FraisRDÉEQ" localSheetId="0">[1]Paramètres!$C$18</definedName>
    <definedName name="FraisRDÉEQ">Paramètres!$D$19</definedName>
    <definedName name="FraisRQ">'Coûts nets'!$C$23</definedName>
    <definedName name="_xlnm.Print_Titles" localSheetId="4">Caractérisation!#REF!</definedName>
    <definedName name="_xlnm.Print_Titles" localSheetId="13">Tarif!$B:$C,Tarif!$2:$3</definedName>
    <definedName name="IndemnitéRQ" localSheetId="0">[1]Paramètres!$C$16</definedName>
    <definedName name="IndemnitéRQ">Paramètres!$D$17</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ètres!$C$45</definedName>
    <definedName name="ListeMatières" localSheetId="0">[1]!tblMatièresParam[Matière1]</definedName>
    <definedName name="ListeMatières">Paramètres!$B$49:$B$78</definedName>
    <definedName name="MontantFraisMun">Paramètres!$D$13</definedName>
    <definedName name="MontantMatOrphelines">Paramètres!$D$10</definedName>
    <definedName name="MontantPartEEQ">Paramètres!$D$15</definedName>
    <definedName name="MontantPE">Paramètres!$D$11</definedName>
    <definedName name="ObjectifRecup" localSheetId="0">[1]Paramètres!$C$25</definedName>
    <definedName name="ObjectifRecup">Paramètres!$C$27</definedName>
    <definedName name="ParamètresComp" localSheetId="11">#REF!</definedName>
    <definedName name="ParamètresComp" localSheetId="0">#REF!</definedName>
    <definedName name="ParamètresComp">#REF!</definedName>
    <definedName name="PartCERelative">'Coûts nets'!$D$52</definedName>
    <definedName name="PartCoutContenants" localSheetId="0">[1]Paramètres!$C$29</definedName>
    <definedName name="PartCoutContenants">Paramètres!$C$31</definedName>
    <definedName name="PartCoutImprimés" localSheetId="0">[1]Paramètres!$C$28</definedName>
    <definedName name="PartCoutImprimés">Paramètres!$C$30</definedName>
    <definedName name="PartCoutMag" localSheetId="11">[1]Paramètres!#REF!</definedName>
    <definedName name="PartCoutMag">[1]Paramètres!#REF!</definedName>
    <definedName name="PartEEQ" localSheetId="0">[1]Paramètres!$C$14</definedName>
    <definedName name="PartEEQ">Paramètres!$C$15</definedName>
    <definedName name="PartImprimésConj" localSheetId="11">Paramètres!#REF!</definedName>
    <definedName name="PartImprimésConj">Paramètres!#REF!</definedName>
    <definedName name="PartImprimésInd" localSheetId="11">Paramètres!#REF!</definedName>
    <definedName name="PartImprimésInd">Paramètres!#REF!</definedName>
    <definedName name="PartImprimésRelative">'Coûts nets'!$D$51</definedName>
    <definedName name="PartIndustrie" localSheetId="0">[1]Paramètres!$C$13</definedName>
    <definedName name="PartIndustrie">Paramètres!$D$14</definedName>
    <definedName name="PourcFraisMun">Paramètres!$C$13</definedName>
    <definedName name="PourcMatOrphelines" localSheetId="0">[1]Paramètres!$C$10</definedName>
    <definedName name="PourcMatOrphelines">Paramètres!$C$10</definedName>
    <definedName name="PourcPE" localSheetId="0">[1]Paramètres!$C$11</definedName>
    <definedName name="PourcPE">Paramètres!$C$11</definedName>
    <definedName name="Proportion_autres" localSheetId="11">Paramètres!#REF!</definedName>
    <definedName name="Proportion_autres">Paramètres!#REF!</definedName>
    <definedName name="Proportion_contenants" localSheetId="11">Paramètres!#REF!</definedName>
    <definedName name="Proportion_contenants">Paramètres!#REF!</definedName>
    <definedName name="Proportion_imprimés" localSheetId="11">Paramètres!#REF!</definedName>
    <definedName name="Proportion_imprimés">Paramètres!#REF!</definedName>
    <definedName name="Proportion_Journaux" localSheetId="11">Paramètres!#REF!</definedName>
    <definedName name="Proportion_Journaux">Paramètres!#REF!</definedName>
    <definedName name="ProvCréances" localSheetId="0">[1]Paramètres!$C$19</definedName>
    <definedName name="ProvCréances">Paramètres!$D$20</definedName>
    <definedName name="RabaisCrédit" localSheetId="0">[1]Paramètres!$C$33</definedName>
    <definedName name="RabaisCrédit">Paramètres!$C$35</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Déclaration!$C$6:$C$35</definedName>
    <definedName name="rgDéclaration_NbDécl" localSheetId="0">[1]Déclaration!$D$6:$D$35</definedName>
    <definedName name="rgDéclaration_NbDécl">Déclaration!$D$6:$D$35</definedName>
    <definedName name="rgDéclaration_QtéÉCOD" localSheetId="11">[1]Déclaration!#REF!</definedName>
    <definedName name="rgDéclaration_QtéÉCOD">[1]Déclaration!#REF!</definedName>
    <definedName name="rgDéclaration_QtéFinale" localSheetId="0">[1]Déclaration!$E$6:$E$35</definedName>
    <definedName name="rgDéclaration_QtéFinale">Déclaration!$E$6:$E$35</definedName>
    <definedName name="rgTarif_Matières" localSheetId="0">[1]Tarif!$B$10:$B$50</definedName>
    <definedName name="rgTarif_Matières">Tarif!$C$11:$C$51</definedName>
    <definedName name="rgTarif_TxAmalgamé" localSheetId="11">Tarif!#REF!</definedName>
    <definedName name="rgTarif_TxAmalgamé" localSheetId="0">[1]Tarif!#REF!</definedName>
    <definedName name="rgTarif_TxAmalgamé">Tarif!#REF!</definedName>
    <definedName name="rgTarif_TxFinal" localSheetId="0">[1]Tarif!$L$10:$L$50</definedName>
    <definedName name="rgTarif_TxFinal">Tarif!$P$11:$P$51</definedName>
    <definedName name="TauxStewardship">Paramètres!$B$48:$D$78</definedName>
    <definedName name="TonnageCrédit" localSheetId="0">[1]Paramètres!$C$32</definedName>
    <definedName name="TonnageCrédit">Paramètres!$C$34</definedName>
    <definedName name="_xlnm.Print_Area" localSheetId="4">Caractérisation!#REF!,Caractérisation!#REF!</definedName>
    <definedName name="_xlnm.Print_Area" localSheetId="5">'Coûts nets'!$B$2:$I$55</definedName>
    <definedName name="_xlnm.Print_Area" localSheetId="12">'Crédit contenu recyclé'!$B$1:$K$46</definedName>
    <definedName name="_xlnm.Print_Area" localSheetId="3">Déclaration!$B$2:$E$36</definedName>
    <definedName name="_xlnm.Print_Area" localSheetId="10">'Frais de gestion &amp; RQ'!$A$1:$G$50</definedName>
    <definedName name="_xlnm.Print_Area" localSheetId="11">'Limitation hausse'!$B$1:$I$50</definedName>
    <definedName name="_xlnm.Print_Area" localSheetId="2">Paramètres!$B$1:$I$45</definedName>
    <definedName name="_xlnm.Print_Area" localSheetId="1">'Sommaire exécutif'!$A$1:$K$49</definedName>
    <definedName name="_xlnm.Print_Area" localSheetId="13">Tarif!$B$2:$P$51</definedName>
  </definedNames>
  <calcPr calcId="162913"/>
</workbook>
</file>

<file path=xl/calcChain.xml><?xml version="1.0" encoding="utf-8"?>
<calcChain xmlns="http://schemas.openxmlformats.org/spreadsheetml/2006/main">
  <c r="B3" i="19" l="1"/>
  <c r="B4" i="19"/>
  <c r="B5" i="19"/>
  <c r="B7" i="19"/>
  <c r="B9" i="19"/>
  <c r="B16" i="19"/>
  <c r="B18" i="19"/>
  <c r="B19" i="19"/>
  <c r="B26" i="19"/>
  <c r="B27" i="19"/>
  <c r="B38" i="19"/>
  <c r="B39" i="19"/>
  <c r="B41" i="19"/>
  <c r="B42" i="19"/>
  <c r="B44" i="19"/>
  <c r="B45" i="19"/>
  <c r="B47" i="19"/>
  <c r="B48" i="19"/>
  <c r="B50" i="19"/>
  <c r="B29" i="10"/>
  <c r="B36" i="10"/>
  <c r="C39" i="7" l="1"/>
  <c r="C24" i="7"/>
  <c r="C10" i="7"/>
  <c r="C8" i="7"/>
  <c r="C7" i="7"/>
  <c r="C15" i="1"/>
  <c r="D13" i="1"/>
  <c r="C11" i="1"/>
  <c r="D10" i="1"/>
  <c r="D16" i="1" s="1"/>
  <c r="D15" i="1" l="1"/>
  <c r="C42" i="7" l="1"/>
  <c r="N47" i="2"/>
  <c r="N46" i="2"/>
  <c r="N43" i="2"/>
  <c r="N45" i="2" s="1"/>
  <c r="N40" i="2"/>
  <c r="N42" i="2" s="1"/>
  <c r="N38" i="2"/>
  <c r="N33" i="2"/>
  <c r="N28" i="2"/>
  <c r="N30" i="2"/>
  <c r="N20" i="2"/>
  <c r="N12" i="2"/>
  <c r="C46" i="19"/>
  <c r="D46" i="19" s="1"/>
  <c r="C45" i="19"/>
  <c r="E45" i="19" s="1"/>
  <c r="C43" i="19"/>
  <c r="E43" i="19" s="1"/>
  <c r="C42" i="19"/>
  <c r="D42" i="19" s="1"/>
  <c r="C40" i="19"/>
  <c r="D40" i="19" s="1"/>
  <c r="C39" i="19"/>
  <c r="E39" i="19" s="1"/>
  <c r="C37" i="19"/>
  <c r="E37" i="19" s="1"/>
  <c r="C36" i="19"/>
  <c r="D36" i="19" s="1"/>
  <c r="C35" i="19"/>
  <c r="D35" i="19" s="1"/>
  <c r="C34" i="19"/>
  <c r="E34" i="19" s="1"/>
  <c r="C33" i="19"/>
  <c r="E33" i="19" s="1"/>
  <c r="C32" i="19"/>
  <c r="D32" i="19" s="1"/>
  <c r="C31" i="19"/>
  <c r="D31" i="19" s="1"/>
  <c r="C30" i="19"/>
  <c r="E30" i="19" s="1"/>
  <c r="C29" i="19"/>
  <c r="E29" i="19" s="1"/>
  <c r="C28" i="19"/>
  <c r="D28" i="19" s="1"/>
  <c r="C27" i="19"/>
  <c r="D27" i="19" s="1"/>
  <c r="C25" i="19"/>
  <c r="E25" i="19" s="1"/>
  <c r="C24" i="19"/>
  <c r="E24" i="19" s="1"/>
  <c r="C23" i="19"/>
  <c r="D23" i="19" s="1"/>
  <c r="C22" i="19"/>
  <c r="D22" i="19" s="1"/>
  <c r="C21" i="19"/>
  <c r="E21" i="19" s="1"/>
  <c r="C20" i="19"/>
  <c r="E20" i="19" s="1"/>
  <c r="C19" i="19"/>
  <c r="D19" i="19" s="1"/>
  <c r="C15" i="19"/>
  <c r="D15" i="19" s="1"/>
  <c r="C14" i="19"/>
  <c r="E14" i="19" s="1"/>
  <c r="C13" i="19"/>
  <c r="D13" i="19" s="1"/>
  <c r="C12" i="19"/>
  <c r="D12" i="19" s="1"/>
  <c r="C11" i="19"/>
  <c r="D11" i="19" s="1"/>
  <c r="C10" i="19"/>
  <c r="E10" i="19" s="1"/>
  <c r="C7" i="19"/>
  <c r="C5" i="19"/>
  <c r="C4" i="19"/>
  <c r="C3" i="19"/>
  <c r="E19" i="19" l="1"/>
  <c r="D20" i="19"/>
  <c r="E11" i="19"/>
  <c r="D30" i="19"/>
  <c r="E31" i="19"/>
  <c r="I31" i="19" s="1"/>
  <c r="D43" i="19"/>
  <c r="E35" i="19"/>
  <c r="I35" i="19" s="1"/>
  <c r="D33" i="19"/>
  <c r="E22" i="19"/>
  <c r="I22" i="19" s="1"/>
  <c r="N48" i="2"/>
  <c r="D24" i="19"/>
  <c r="D34" i="19"/>
  <c r="E12" i="19"/>
  <c r="I12" i="19" s="1"/>
  <c r="E23" i="19"/>
  <c r="E40" i="19"/>
  <c r="I40" i="19" s="1"/>
  <c r="D29" i="19"/>
  <c r="D37" i="19"/>
  <c r="E15" i="19"/>
  <c r="I15" i="19" s="1"/>
  <c r="E27" i="19"/>
  <c r="I27" i="19" s="1"/>
  <c r="E46" i="19"/>
  <c r="I46" i="19" s="1"/>
  <c r="D39" i="19"/>
  <c r="D45" i="19"/>
  <c r="D47" i="19" s="1"/>
  <c r="E28" i="19"/>
  <c r="I28" i="19" s="1"/>
  <c r="E32" i="19"/>
  <c r="I32" i="19" s="1"/>
  <c r="E36" i="19"/>
  <c r="I36" i="19" s="1"/>
  <c r="E42" i="19"/>
  <c r="I42" i="19" s="1"/>
  <c r="E13" i="19"/>
  <c r="I13" i="19" s="1"/>
  <c r="D10" i="19"/>
  <c r="D14" i="19"/>
  <c r="D21" i="19"/>
  <c r="D25" i="19"/>
  <c r="I20" i="19"/>
  <c r="I24" i="19"/>
  <c r="I19" i="19"/>
  <c r="I23" i="19"/>
  <c r="I29" i="19"/>
  <c r="I33" i="19"/>
  <c r="I37" i="19"/>
  <c r="I43" i="19"/>
  <c r="I11" i="19"/>
  <c r="I10" i="19"/>
  <c r="I14" i="19"/>
  <c r="I21" i="19"/>
  <c r="I25" i="19"/>
  <c r="I30" i="19"/>
  <c r="I34" i="19"/>
  <c r="I39" i="19"/>
  <c r="I45" i="19"/>
  <c r="B7" i="12"/>
  <c r="D16" i="19" l="1"/>
  <c r="D26" i="19"/>
  <c r="D38" i="19"/>
  <c r="D44" i="19"/>
  <c r="D41" i="19"/>
  <c r="B51" i="2"/>
  <c r="B49" i="2"/>
  <c r="B48" i="2"/>
  <c r="B46" i="2"/>
  <c r="B45" i="2"/>
  <c r="B43" i="2"/>
  <c r="B42" i="2"/>
  <c r="B40" i="2"/>
  <c r="B39" i="2"/>
  <c r="B28" i="2"/>
  <c r="B27" i="2"/>
  <c r="B20" i="2"/>
  <c r="B19" i="2"/>
  <c r="B17" i="2"/>
  <c r="B10" i="2"/>
  <c r="P8" i="2"/>
  <c r="G8" i="2"/>
  <c r="F8" i="2"/>
  <c r="E8" i="2"/>
  <c r="D8" i="2"/>
  <c r="C8" i="2"/>
  <c r="B8" i="2"/>
  <c r="H4" i="8"/>
  <c r="B46" i="8"/>
  <c r="B44" i="8"/>
  <c r="B43" i="8"/>
  <c r="B41" i="8"/>
  <c r="B40" i="8"/>
  <c r="B38" i="8"/>
  <c r="B37" i="8"/>
  <c r="B35" i="8"/>
  <c r="B34" i="8"/>
  <c r="B23" i="8"/>
  <c r="B22" i="8"/>
  <c r="B15" i="8"/>
  <c r="B14" i="8"/>
  <c r="B12" i="8"/>
  <c r="B5" i="8"/>
  <c r="C4" i="8"/>
  <c r="B4" i="8"/>
  <c r="A50" i="15"/>
  <c r="A48" i="15"/>
  <c r="A47" i="15"/>
  <c r="A45" i="15"/>
  <c r="A44" i="15"/>
  <c r="A42" i="15"/>
  <c r="A41" i="15"/>
  <c r="A39" i="15"/>
  <c r="A38" i="15"/>
  <c r="A27" i="15"/>
  <c r="A26" i="15"/>
  <c r="A19" i="15"/>
  <c r="A18" i="15"/>
  <c r="A16" i="15"/>
  <c r="A9" i="15"/>
  <c r="B7" i="15"/>
  <c r="A7" i="15"/>
  <c r="K7" i="12"/>
  <c r="A52" i="12"/>
  <c r="A50" i="12"/>
  <c r="A48" i="12"/>
  <c r="A47" i="12"/>
  <c r="A45" i="12"/>
  <c r="A44" i="12"/>
  <c r="A42" i="12"/>
  <c r="A41" i="12"/>
  <c r="A39" i="12"/>
  <c r="A38" i="12"/>
  <c r="A27" i="12"/>
  <c r="A26" i="12"/>
  <c r="A19" i="12"/>
  <c r="A18" i="12"/>
  <c r="A16" i="12"/>
  <c r="A9" i="12"/>
  <c r="A7" i="12"/>
  <c r="D48" i="19" l="1"/>
  <c r="D50"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I7" i="13"/>
  <c r="A16" i="13"/>
  <c r="A52" i="13"/>
  <c r="A54" i="11"/>
  <c r="A54" i="12" s="1"/>
  <c r="A53" i="11"/>
  <c r="A53" i="12" s="1"/>
  <c r="A50" i="11"/>
  <c r="A50" i="13" s="1"/>
  <c r="A48" i="11"/>
  <c r="A48" i="13" s="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F7" i="11"/>
  <c r="E7" i="11"/>
  <c r="D7" i="11"/>
  <c r="C7" i="11"/>
  <c r="B7" i="11"/>
  <c r="B7" i="13" s="1"/>
  <c r="A7" i="11"/>
  <c r="A7" i="13" s="1"/>
  <c r="A53" i="13" l="1"/>
  <c r="A54" i="13"/>
  <c r="C46" i="7" l="1"/>
  <c r="L34" i="17" l="1"/>
  <c r="L33" i="17"/>
  <c r="L32" i="17"/>
  <c r="L31" i="17"/>
  <c r="L30" i="17"/>
  <c r="L29" i="17"/>
  <c r="L28" i="17"/>
  <c r="L27" i="17"/>
  <c r="L26" i="17"/>
  <c r="L25" i="17"/>
  <c r="L24" i="17"/>
  <c r="L23" i="17"/>
  <c r="L22" i="17"/>
  <c r="L21" i="17"/>
  <c r="L20" i="17"/>
  <c r="L19" i="17"/>
  <c r="L18" i="17"/>
  <c r="L17" i="17"/>
  <c r="L16" i="17"/>
  <c r="L15" i="17"/>
  <c r="L14" i="17"/>
  <c r="L13" i="17"/>
  <c r="L12" i="17"/>
  <c r="L11" i="17"/>
  <c r="L10" i="17"/>
  <c r="L9" i="17"/>
  <c r="L8" i="17"/>
  <c r="L7" i="17"/>
  <c r="L6" i="17"/>
  <c r="L5" i="17"/>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5" i="10" l="1"/>
  <c r="B44" i="10"/>
  <c r="B42" i="10"/>
  <c r="B41" i="10"/>
  <c r="B39" i="10"/>
  <c r="B38"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6" i="11"/>
  <c r="B45" i="11"/>
  <c r="B43" i="11"/>
  <c r="B42" i="11"/>
  <c r="B40" i="11"/>
  <c r="B39" i="11"/>
  <c r="B37" i="11"/>
  <c r="B36" i="11"/>
  <c r="B35" i="11"/>
  <c r="B34" i="11"/>
  <c r="B33" i="11"/>
  <c r="F24" i="17"/>
  <c r="H24" i="17"/>
  <c r="F33" i="19" s="1"/>
  <c r="M24" i="17"/>
  <c r="N24" i="17"/>
  <c r="P24" i="17"/>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4" i="7" l="1"/>
  <c r="C43" i="7"/>
  <c r="C9" i="7" l="1"/>
  <c r="C6" i="7"/>
  <c r="B6" i="7"/>
  <c r="C11" i="7" l="1"/>
  <c r="B9" i="1"/>
  <c r="E36" i="3" l="1"/>
  <c r="P5" i="17" l="1"/>
  <c r="P6" i="17"/>
  <c r="P7" i="17"/>
  <c r="P8" i="17"/>
  <c r="P9" i="17"/>
  <c r="P10" i="17"/>
  <c r="P11" i="17"/>
  <c r="P12" i="17"/>
  <c r="P13" i="17"/>
  <c r="P14" i="17"/>
  <c r="P15" i="17"/>
  <c r="P16" i="17"/>
  <c r="P17" i="17"/>
  <c r="P18" i="17"/>
  <c r="P19" i="17"/>
  <c r="P20" i="17"/>
  <c r="P21" i="17"/>
  <c r="P22" i="17"/>
  <c r="P23" i="17"/>
  <c r="P25" i="17"/>
  <c r="P26" i="17"/>
  <c r="P27" i="17"/>
  <c r="P28" i="17"/>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N14" i="17" l="1"/>
  <c r="M14" i="17"/>
  <c r="O14" i="17" l="1"/>
  <c r="C4" i="2" l="1"/>
  <c r="B3" i="15"/>
  <c r="C17" i="7" l="1"/>
  <c r="C19" i="7" s="1"/>
  <c r="B3" i="12"/>
  <c r="B3" i="13"/>
  <c r="B3" i="11"/>
  <c r="H12" i="17" l="1"/>
  <c r="F20" i="19" s="1"/>
  <c r="H8" i="17"/>
  <c r="F13" i="19" s="1"/>
  <c r="H13" i="17"/>
  <c r="F21" i="19" s="1"/>
  <c r="H21" i="17"/>
  <c r="F30" i="19" s="1"/>
  <c r="H30" i="17"/>
  <c r="F40" i="19" s="1"/>
  <c r="H31" i="17"/>
  <c r="F42" i="19" s="1"/>
  <c r="H15" i="17"/>
  <c r="F23" i="19" s="1"/>
  <c r="H32" i="17"/>
  <c r="F43" i="19" s="1"/>
  <c r="H16" i="17"/>
  <c r="F24" i="19" s="1"/>
  <c r="H33" i="17"/>
  <c r="F45" i="19" s="1"/>
  <c r="H17" i="17"/>
  <c r="F25" i="19" s="1"/>
  <c r="H34" i="17"/>
  <c r="F46" i="19" s="1"/>
  <c r="H10" i="17"/>
  <c r="F15" i="19" s="1"/>
  <c r="H18" i="17"/>
  <c r="F27" i="19" s="1"/>
  <c r="H27" i="17"/>
  <c r="F36" i="19" s="1"/>
  <c r="H11" i="17"/>
  <c r="F19" i="19" s="1"/>
  <c r="H19" i="17"/>
  <c r="F28" i="19" s="1"/>
  <c r="H28" i="17"/>
  <c r="F37" i="19" s="1"/>
  <c r="H20" i="17"/>
  <c r="F29" i="19" s="1"/>
  <c r="H29" i="17"/>
  <c r="F39" i="19" s="1"/>
  <c r="H6" i="17"/>
  <c r="F11" i="19" s="1"/>
  <c r="H14" i="17"/>
  <c r="F22" i="19" s="1"/>
  <c r="H22" i="17"/>
  <c r="F31" i="19" s="1"/>
  <c r="H7" i="17"/>
  <c r="F12" i="19" s="1"/>
  <c r="H23" i="17"/>
  <c r="F32" i="19" s="1"/>
  <c r="H25" i="17"/>
  <c r="F34" i="19" s="1"/>
  <c r="H9" i="17"/>
  <c r="F14" i="19" s="1"/>
  <c r="H26" i="17"/>
  <c r="F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F47" i="19" l="1"/>
  <c r="F44" i="19"/>
  <c r="F41" i="19"/>
  <c r="F38" i="19"/>
  <c r="F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F35" i="17"/>
  <c r="H5" i="17"/>
  <c r="F10" i="19" s="1"/>
  <c r="G35" i="17"/>
  <c r="C5" i="2"/>
  <c r="B4" i="15"/>
  <c r="B4" i="12"/>
  <c r="B4" i="13"/>
  <c r="B4" i="11"/>
  <c r="F48" i="19" l="1"/>
  <c r="F16" i="19"/>
  <c r="F50" i="19" s="1"/>
  <c r="I5" i="17"/>
  <c r="J5" i="17" s="1"/>
  <c r="H35" i="17"/>
  <c r="K9" i="2"/>
  <c r="J9" i="2"/>
  <c r="I9" i="2"/>
  <c r="B31" i="10"/>
  <c r="B30" i="10"/>
  <c r="B28" i="10"/>
  <c r="B27" i="10"/>
  <c r="B26" i="10"/>
  <c r="B24" i="10"/>
  <c r="B23" i="10"/>
  <c r="B22" i="10"/>
  <c r="B21" i="10"/>
  <c r="B20" i="10"/>
  <c r="B19" i="10"/>
  <c r="B18" i="10"/>
  <c r="B14" i="10"/>
  <c r="B13" i="10"/>
  <c r="B12" i="10"/>
  <c r="B11" i="10"/>
  <c r="B10" i="10"/>
  <c r="B9" i="10"/>
  <c r="C33" i="2"/>
  <c r="C32" i="2"/>
  <c r="C31" i="2"/>
  <c r="C30" i="2"/>
  <c r="C29" i="2"/>
  <c r="N29" i="2" s="1"/>
  <c r="N39" i="2" s="1"/>
  <c r="C28" i="2"/>
  <c r="C26" i="2"/>
  <c r="N26" i="2" s="1"/>
  <c r="C25" i="2"/>
  <c r="N25" i="2" s="1"/>
  <c r="C24" i="2"/>
  <c r="N24" i="2" s="1"/>
  <c r="C23" i="2"/>
  <c r="N23" i="2" s="1"/>
  <c r="C22" i="2"/>
  <c r="C21" i="2"/>
  <c r="C20" i="2"/>
  <c r="C16" i="2"/>
  <c r="C15" i="2"/>
  <c r="C14" i="2"/>
  <c r="C13" i="2"/>
  <c r="C12" i="2"/>
  <c r="C11" i="2"/>
  <c r="N11" i="2" s="1"/>
  <c r="N17" i="2" s="1"/>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N27" i="2" l="1"/>
  <c r="N49" i="2" s="1"/>
  <c r="N51" i="2" s="1"/>
  <c r="H9" i="10"/>
  <c r="H37" i="8"/>
  <c r="H43"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D36" i="3"/>
  <c r="E10" i="10" l="1"/>
  <c r="E23" i="10"/>
  <c r="F44" i="12"/>
  <c r="G42" i="2"/>
  <c r="D47" i="15"/>
  <c r="H44" i="8"/>
  <c r="G48" i="2"/>
  <c r="E47" i="15"/>
  <c r="C47" i="15"/>
  <c r="C41" i="15"/>
  <c r="F41" i="12"/>
  <c r="C25" i="10"/>
  <c r="C46" i="10"/>
  <c r="E41" i="15"/>
  <c r="D38" i="15"/>
  <c r="C37" i="10"/>
  <c r="E44" i="15"/>
  <c r="G39" i="2"/>
  <c r="D41" i="15"/>
  <c r="C38" i="15"/>
  <c r="C44" i="15"/>
  <c r="C43" i="10"/>
  <c r="D26" i="15"/>
  <c r="E16" i="15"/>
  <c r="C16" i="15"/>
  <c r="D16" i="15"/>
  <c r="F47" i="12"/>
  <c r="F16" i="12"/>
  <c r="E26" i="15"/>
  <c r="G45" i="2"/>
  <c r="G27" i="2"/>
  <c r="H12" i="8"/>
  <c r="C26" i="15"/>
  <c r="C15" i="10"/>
  <c r="G17" i="2"/>
  <c r="C40" i="10"/>
  <c r="E38" i="15"/>
  <c r="F38" i="12"/>
  <c r="D44" i="15"/>
  <c r="F26" i="12"/>
  <c r="D23" i="10"/>
  <c r="D10" i="10"/>
  <c r="D11" i="10"/>
  <c r="D33" i="12"/>
  <c r="E32" i="10"/>
  <c r="D33" i="11"/>
  <c r="C33" i="13"/>
  <c r="E34" i="2"/>
  <c r="D32" i="10"/>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6" i="10"/>
  <c r="F23" i="10"/>
  <c r="F48" i="12"/>
  <c r="F50" i="12" s="1"/>
  <c r="F44" i="11"/>
  <c r="C48" i="15"/>
  <c r="C50" i="15" s="1"/>
  <c r="H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E10" i="8"/>
  <c r="D48" i="13" l="1"/>
  <c r="D50" i="13" s="1"/>
  <c r="D14" i="10"/>
  <c r="D16" i="2"/>
  <c r="C15" i="12"/>
  <c r="C15" i="11"/>
  <c r="G14" i="13"/>
  <c r="E14" i="10" l="1"/>
  <c r="F14" i="10" s="1"/>
  <c r="E16" i="2"/>
  <c r="C15" i="13"/>
  <c r="D15" i="12"/>
  <c r="D15" i="11"/>
  <c r="K10" i="17"/>
  <c r="G14" i="10" l="1"/>
  <c r="G30" i="13" l="1"/>
  <c r="B5" i="13"/>
  <c r="B5" i="12"/>
  <c r="G8" i="11"/>
  <c r="B5" i="11"/>
  <c r="C28" i="7"/>
  <c r="C27" i="7"/>
  <c r="C6" i="2"/>
  <c r="C15" i="7"/>
  <c r="G45" i="13" l="1"/>
  <c r="C13" i="7"/>
  <c r="C14" i="7" s="1"/>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23" i="7" l="1"/>
  <c r="C25" i="7" s="1"/>
  <c r="C30" i="7" s="1"/>
  <c r="C36" i="7"/>
  <c r="C34" i="7" l="1"/>
  <c r="C37"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52" i="7"/>
  <c r="C51" i="7"/>
  <c r="G16" i="11" l="1"/>
  <c r="D52" i="7"/>
  <c r="E52" i="7" s="1"/>
  <c r="D51" i="7"/>
  <c r="C53" i="7"/>
  <c r="E51" i="7" l="1"/>
  <c r="F52" i="7"/>
  <c r="G52" i="7" s="1"/>
  <c r="F51" i="7"/>
  <c r="D53" i="7"/>
  <c r="G51" i="7" l="1"/>
  <c r="E53" i="7"/>
  <c r="H52" i="7"/>
  <c r="F53" i="7"/>
  <c r="J54" i="13"/>
  <c r="L54" i="12"/>
  <c r="H54" i="11"/>
  <c r="H51" i="7" l="1"/>
  <c r="L53" i="12"/>
  <c r="J53" i="13"/>
  <c r="H53" i="11"/>
  <c r="G53" i="7"/>
  <c r="H11" i="11" l="1"/>
  <c r="H53" i="7"/>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D47" i="10" l="1"/>
  <c r="G47" i="10" s="1"/>
  <c r="F46" i="10"/>
  <c r="E49" i="10"/>
  <c r="H47" i="13"/>
  <c r="H48" i="13" s="1"/>
  <c r="H50" i="13" s="1"/>
  <c r="E47" i="12"/>
  <c r="E48" i="12" s="1"/>
  <c r="E50" i="12" s="1"/>
  <c r="E47" i="11"/>
  <c r="E48" i="11" s="1"/>
  <c r="E50" i="11" s="1"/>
  <c r="F48" i="2"/>
  <c r="F49" i="2" s="1"/>
  <c r="F51" i="2" s="1"/>
  <c r="H45" i="12"/>
  <c r="G47" i="12"/>
  <c r="G48" i="12" s="1"/>
  <c r="G50" i="12" s="1"/>
  <c r="G46" i="10"/>
  <c r="D49" i="10" l="1"/>
  <c r="F49" i="10" s="1"/>
  <c r="F47" i="10"/>
  <c r="J45" i="12"/>
  <c r="J47" i="12" s="1"/>
  <c r="H47" i="12"/>
  <c r="H48" i="12" s="1"/>
  <c r="H50"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8" i="11"/>
  <c r="J26" i="12"/>
  <c r="J38" i="12"/>
  <c r="I14" i="13"/>
  <c r="J14" i="13" s="1"/>
  <c r="I12" i="13"/>
  <c r="J12" i="13" s="1"/>
  <c r="I11" i="13"/>
  <c r="I13" i="13"/>
  <c r="J13" i="13" s="1"/>
  <c r="I15" i="13"/>
  <c r="J10" i="12"/>
  <c r="I10" i="13"/>
  <c r="I33" i="13"/>
  <c r="J33" i="13" s="1"/>
  <c r="H13" i="11"/>
  <c r="H12" i="11"/>
  <c r="H14" i="11"/>
  <c r="I12" i="2" l="1"/>
  <c r="I16" i="13"/>
  <c r="J48" i="12"/>
  <c r="K33" i="12" s="1"/>
  <c r="L33" i="12" s="1"/>
  <c r="J16" i="12"/>
  <c r="J10" i="13"/>
  <c r="J11" i="2" s="1"/>
  <c r="J15" i="13"/>
  <c r="J11" i="13"/>
  <c r="I21" i="13"/>
  <c r="J21" i="13" s="1"/>
  <c r="I20" i="13"/>
  <c r="J20" i="13" s="1"/>
  <c r="I46" i="13"/>
  <c r="J46" i="13" s="1"/>
  <c r="J47" i="2" s="1"/>
  <c r="I45" i="13"/>
  <c r="I32" i="13"/>
  <c r="J32" i="13" s="1"/>
  <c r="I27" i="13"/>
  <c r="I29" i="13"/>
  <c r="J29" i="13"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J28" i="13" s="1"/>
  <c r="J29" i="2" s="1"/>
  <c r="I39" i="13"/>
  <c r="I41" i="13" s="1"/>
  <c r="I30" i="13"/>
  <c r="J30" i="13" s="1"/>
  <c r="I43" i="13"/>
  <c r="J43" i="13" s="1"/>
  <c r="I22" i="13"/>
  <c r="J22" i="13" s="1"/>
  <c r="J23" i="2" s="1"/>
  <c r="I42" i="13"/>
  <c r="H10" i="11"/>
  <c r="I11" i="2" s="1"/>
  <c r="J33" i="2" l="1"/>
  <c r="J30" i="2"/>
  <c r="J12" i="2"/>
  <c r="I47" i="13"/>
  <c r="J50"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J46" i="2" s="1"/>
  <c r="H20" i="11"/>
  <c r="H21" i="11"/>
  <c r="H45" i="11"/>
  <c r="I46" i="2" s="1"/>
  <c r="H46" i="11"/>
  <c r="I47" i="2" s="1"/>
  <c r="H19" i="11"/>
  <c r="H23" i="11"/>
  <c r="I24" i="2" s="1"/>
  <c r="H22" i="11"/>
  <c r="I23" i="2" s="1"/>
  <c r="H40" i="11"/>
  <c r="H37" i="11"/>
  <c r="I38" i="2" s="1"/>
  <c r="H31" i="11"/>
  <c r="H28" i="11"/>
  <c r="I29" i="2" s="1"/>
  <c r="H29" i="11"/>
  <c r="H35" i="11"/>
  <c r="H24" i="11"/>
  <c r="I25" i="2" s="1"/>
  <c r="H25" i="11"/>
  <c r="I26" i="2" s="1"/>
  <c r="H39" i="11"/>
  <c r="H42" i="11"/>
  <c r="H43" i="11"/>
  <c r="H36" i="11"/>
  <c r="H32" i="11"/>
  <c r="H34" i="11"/>
  <c r="I33" i="2" l="1"/>
  <c r="K33" i="2"/>
  <c r="I40" i="2"/>
  <c r="J47" i="13"/>
  <c r="J20" i="2"/>
  <c r="K12" i="2"/>
  <c r="I43" i="2"/>
  <c r="K30" i="2"/>
  <c r="J41" i="13"/>
  <c r="J40" i="2"/>
  <c r="I20" i="2"/>
  <c r="I30" i="2"/>
  <c r="J38" i="13"/>
  <c r="J28" i="2"/>
  <c r="J44" i="13"/>
  <c r="J43" i="2"/>
  <c r="J17" i="2"/>
  <c r="I48" i="13"/>
  <c r="K16" i="12"/>
  <c r="H26" i="11"/>
  <c r="H47" i="11"/>
  <c r="H44" i="11"/>
  <c r="H41" i="11"/>
  <c r="L45" i="12"/>
  <c r="K46" i="2" s="1"/>
  <c r="K47" i="12"/>
  <c r="L42" i="12"/>
  <c r="K44" i="12"/>
  <c r="L39" i="12"/>
  <c r="K41" i="12"/>
  <c r="L27" i="12"/>
  <c r="K38" i="12"/>
  <c r="L19" i="12"/>
  <c r="K26" i="12"/>
  <c r="J26" i="13"/>
  <c r="L10" i="12"/>
  <c r="K11" i="2" s="1"/>
  <c r="H27" i="11"/>
  <c r="I17" i="2" l="1"/>
  <c r="K20" i="2"/>
  <c r="K40" i="2"/>
  <c r="L38" i="12"/>
  <c r="K28" i="2"/>
  <c r="K43" i="2"/>
  <c r="H38" i="11"/>
  <c r="H48" i="11" s="1"/>
  <c r="H50" i="11" s="1"/>
  <c r="I28" i="2"/>
  <c r="J48" i="13"/>
  <c r="J50" i="13" s="1"/>
  <c r="K48" i="12"/>
  <c r="L16" i="12"/>
  <c r="L26" i="12"/>
  <c r="L47" i="12"/>
  <c r="L44" i="12"/>
  <c r="L41" i="12"/>
  <c r="I42" i="2" l="1"/>
  <c r="I48" i="2"/>
  <c r="J39" i="2"/>
  <c r="J48" i="2"/>
  <c r="J27" i="2"/>
  <c r="J45" i="2"/>
  <c r="J42" i="2"/>
  <c r="I39" i="2"/>
  <c r="I27" i="2"/>
  <c r="I45" i="2"/>
  <c r="L48" i="12"/>
  <c r="L50" i="12" s="1"/>
  <c r="K17" i="2" l="1"/>
  <c r="J49" i="2"/>
  <c r="J51" i="2" s="1"/>
  <c r="K42" i="2"/>
  <c r="K45" i="2"/>
  <c r="K48" i="2"/>
  <c r="K27" i="2"/>
  <c r="K39" i="2"/>
  <c r="I49" i="2"/>
  <c r="I51" i="2" l="1"/>
  <c r="K49" i="2"/>
  <c r="K51" i="2" l="1"/>
  <c r="F46" i="15" l="1"/>
  <c r="F25" i="15"/>
  <c r="F21" i="15"/>
  <c r="F45" i="15"/>
  <c r="F19" i="15"/>
  <c r="F20" i="15"/>
  <c r="F23" i="15"/>
  <c r="F24" i="15"/>
  <c r="F22" i="15"/>
  <c r="F42" i="15"/>
  <c r="F43" i="15"/>
  <c r="F40" i="15"/>
  <c r="F39" i="15"/>
  <c r="F10" i="15"/>
  <c r="F12" i="15"/>
  <c r="F13" i="15"/>
  <c r="F11" i="15"/>
  <c r="F15" i="15"/>
  <c r="F14" i="15"/>
  <c r="F41" i="15" l="1"/>
  <c r="F47" i="15"/>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3" i="2" l="1"/>
  <c r="G42" i="19" s="1"/>
  <c r="H40" i="2"/>
  <c r="G39" i="19" s="1"/>
  <c r="H12" i="2"/>
  <c r="H20" i="2"/>
  <c r="G25" i="19"/>
  <c r="G23" i="19"/>
  <c r="G24" i="19"/>
  <c r="G47" i="15"/>
  <c r="G44" i="15"/>
  <c r="G41" i="15"/>
  <c r="G26" i="15"/>
  <c r="G16" i="15"/>
  <c r="G10" i="19" l="1"/>
  <c r="G14" i="19"/>
  <c r="G13" i="19"/>
  <c r="G15" i="19"/>
  <c r="G11" i="19"/>
  <c r="G12" i="19"/>
  <c r="G46" i="19"/>
  <c r="G21" i="19"/>
  <c r="G20" i="19"/>
  <c r="G19" i="19"/>
  <c r="H17" i="2"/>
  <c r="G45" i="19"/>
  <c r="G22" i="19"/>
  <c r="K10" i="19" l="1"/>
  <c r="J10" i="19"/>
  <c r="H10" i="19"/>
  <c r="H45" i="2"/>
  <c r="H48" i="2"/>
  <c r="H27" i="2"/>
  <c r="H24" i="19" l="1"/>
  <c r="J24" i="19"/>
  <c r="K24" i="19"/>
  <c r="H13" i="19"/>
  <c r="K13" i="19"/>
  <c r="J13" i="19"/>
  <c r="H25" i="19"/>
  <c r="K25" i="19"/>
  <c r="J25" i="19"/>
  <c r="H12" i="19"/>
  <c r="K12" i="19"/>
  <c r="J12" i="19"/>
  <c r="H46" i="19"/>
  <c r="J46" i="19"/>
  <c r="K46" i="19"/>
  <c r="K42" i="19"/>
  <c r="J42" i="19"/>
  <c r="H11" i="19"/>
  <c r="J11" i="19"/>
  <c r="K11" i="19"/>
  <c r="H14" i="19"/>
  <c r="K14" i="19"/>
  <c r="J14" i="19"/>
  <c r="H23" i="19"/>
  <c r="K23" i="19"/>
  <c r="J23" i="19"/>
  <c r="K39" i="19"/>
  <c r="J39" i="19"/>
  <c r="H15" i="19"/>
  <c r="K15" i="19"/>
  <c r="J15" i="19"/>
  <c r="H39" i="19"/>
  <c r="G40" i="19"/>
  <c r="G43" i="19"/>
  <c r="H42" i="19"/>
  <c r="J16" i="19" l="1"/>
  <c r="H45" i="19"/>
  <c r="K45" i="19"/>
  <c r="J45" i="19"/>
  <c r="J47" i="19" s="1"/>
  <c r="K16" i="19"/>
  <c r="L10" i="19" s="1"/>
  <c r="H21" i="19"/>
  <c r="K21" i="19"/>
  <c r="J21" i="19"/>
  <c r="H19" i="19"/>
  <c r="K19" i="19"/>
  <c r="J19" i="19"/>
  <c r="H22" i="19"/>
  <c r="J22" i="19"/>
  <c r="K22" i="19"/>
  <c r="H43" i="19"/>
  <c r="J43" i="19"/>
  <c r="J44" i="19" s="1"/>
  <c r="K43" i="19"/>
  <c r="K44" i="19" s="1"/>
  <c r="H20" i="19"/>
  <c r="J20" i="19"/>
  <c r="K20" i="19"/>
  <c r="H40" i="19"/>
  <c r="J40" i="19"/>
  <c r="J41" i="19" s="1"/>
  <c r="K40" i="19"/>
  <c r="K41" i="19" s="1"/>
  <c r="M10" i="19" l="1"/>
  <c r="L11" i="2" s="1"/>
  <c r="I6" i="8" s="1"/>
  <c r="J6" i="8" s="1"/>
  <c r="K6" i="8" s="1"/>
  <c r="L13" i="19"/>
  <c r="M13" i="19" s="1"/>
  <c r="L15" i="19"/>
  <c r="M15" i="19" s="1"/>
  <c r="J26" i="19"/>
  <c r="K26" i="19"/>
  <c r="L12" i="19"/>
  <c r="M12" i="19" s="1"/>
  <c r="L11" i="19"/>
  <c r="K47" i="19"/>
  <c r="L14" i="19"/>
  <c r="M14" i="19" s="1"/>
  <c r="M11" i="2" l="1"/>
  <c r="O11" i="2" s="1"/>
  <c r="L16" i="19"/>
  <c r="M11" i="19"/>
  <c r="L12" i="2" s="1"/>
  <c r="I7" i="8" l="1"/>
  <c r="I8" i="8" s="1"/>
  <c r="P11" i="2"/>
  <c r="L17" i="2"/>
  <c r="M16" i="19"/>
  <c r="F33" i="15"/>
  <c r="J7" i="8" l="1"/>
  <c r="K7" i="8" s="1"/>
  <c r="I9" i="8"/>
  <c r="J8" i="8"/>
  <c r="K8" i="8" s="1"/>
  <c r="G33" i="15"/>
  <c r="F36" i="15"/>
  <c r="F30" i="15"/>
  <c r="F29" i="15"/>
  <c r="F31" i="15"/>
  <c r="F35" i="15"/>
  <c r="F32" i="15"/>
  <c r="F37" i="15"/>
  <c r="F27" i="15"/>
  <c r="F28" i="15"/>
  <c r="F34" i="15"/>
  <c r="I10" i="8" l="1"/>
  <c r="J9" i="8"/>
  <c r="K9" i="8" s="1"/>
  <c r="F38" i="15"/>
  <c r="F48" i="15" s="1"/>
  <c r="F50" i="15" s="1"/>
  <c r="G27" i="15"/>
  <c r="G32" i="15"/>
  <c r="G28" i="15"/>
  <c r="H29" i="2" s="1"/>
  <c r="G35" i="15"/>
  <c r="G29" i="15"/>
  <c r="G36" i="15"/>
  <c r="G37" i="15"/>
  <c r="H38" i="2" s="1"/>
  <c r="G31" i="15"/>
  <c r="G34" i="15"/>
  <c r="G30" i="15"/>
  <c r="I11" i="8" l="1"/>
  <c r="J11" i="8" s="1"/>
  <c r="K11" i="8" s="1"/>
  <c r="J10" i="8"/>
  <c r="K10" i="8" s="1"/>
  <c r="H33" i="2"/>
  <c r="H30" i="2"/>
  <c r="H28" i="2"/>
  <c r="G28" i="19"/>
  <c r="H42" i="2"/>
  <c r="G38" i="15"/>
  <c r="G48" i="15" s="1"/>
  <c r="G50" i="15" s="1"/>
  <c r="M12" i="2" l="1"/>
  <c r="O12" i="2" s="1"/>
  <c r="K12" i="8"/>
  <c r="G29" i="19"/>
  <c r="G30" i="19"/>
  <c r="G31" i="19"/>
  <c r="G32" i="19"/>
  <c r="K32" i="19" s="1"/>
  <c r="G37" i="19"/>
  <c r="G27" i="19"/>
  <c r="K27" i="19" s="1"/>
  <c r="G35" i="19"/>
  <c r="K35" i="19" s="1"/>
  <c r="J32" i="19" l="1"/>
  <c r="M17" i="2"/>
  <c r="O17" i="2"/>
  <c r="P12" i="2"/>
  <c r="P13" i="2" s="1"/>
  <c r="P14" i="2" s="1"/>
  <c r="P15" i="2" s="1"/>
  <c r="P16" i="2" s="1"/>
  <c r="G33" i="19"/>
  <c r="H33" i="19" s="1"/>
  <c r="H32" i="19"/>
  <c r="G34" i="19"/>
  <c r="H34" i="19" s="1"/>
  <c r="J27" i="19"/>
  <c r="J29" i="19"/>
  <c r="K29" i="19"/>
  <c r="H28" i="19"/>
  <c r="K28" i="19"/>
  <c r="J28" i="19"/>
  <c r="H27" i="19"/>
  <c r="H29" i="19"/>
  <c r="H39" i="2"/>
  <c r="J34" i="19" l="1"/>
  <c r="K33" i="19"/>
  <c r="J33" i="19"/>
  <c r="K34" i="19"/>
  <c r="G36" i="19"/>
  <c r="K36" i="19" s="1"/>
  <c r="H37" i="19"/>
  <c r="J37" i="19"/>
  <c r="K37" i="19"/>
  <c r="H31" i="19"/>
  <c r="J31" i="19"/>
  <c r="K31" i="19"/>
  <c r="H30" i="19"/>
  <c r="K30" i="19"/>
  <c r="J30" i="19"/>
  <c r="H35" i="19"/>
  <c r="J35" i="19"/>
  <c r="H49" i="2"/>
  <c r="H36" i="19" l="1"/>
  <c r="J36" i="19"/>
  <c r="J38" i="19" s="1"/>
  <c r="J48" i="19" s="1"/>
  <c r="J50" i="19" s="1"/>
  <c r="K38" i="19"/>
  <c r="K48" i="19" s="1"/>
  <c r="L31" i="19" s="1"/>
  <c r="H51" i="2"/>
  <c r="M31" i="19" l="1"/>
  <c r="L36" i="19"/>
  <c r="M36" i="19" s="1"/>
  <c r="L30" i="19"/>
  <c r="M30" i="19" s="1"/>
  <c r="L37" i="19"/>
  <c r="M37" i="19" s="1"/>
  <c r="L38" i="2" s="1"/>
  <c r="L35" i="19"/>
  <c r="M35" i="19" s="1"/>
  <c r="L46" i="19"/>
  <c r="M46" i="19" s="1"/>
  <c r="L47" i="2" s="1"/>
  <c r="L39" i="19"/>
  <c r="M39" i="19" s="1"/>
  <c r="L24" i="19"/>
  <c r="M24" i="19" s="1"/>
  <c r="L25" i="2" s="1"/>
  <c r="L25" i="19"/>
  <c r="M25" i="19" s="1"/>
  <c r="L26" i="2" s="1"/>
  <c r="L23" i="19"/>
  <c r="M23" i="19" s="1"/>
  <c r="L24" i="2" s="1"/>
  <c r="L42" i="19"/>
  <c r="M42" i="19" s="1"/>
  <c r="L20" i="19"/>
  <c r="M20" i="19" s="1"/>
  <c r="L40" i="19"/>
  <c r="M40" i="19" s="1"/>
  <c r="L22" i="19"/>
  <c r="M22" i="19" s="1"/>
  <c r="L23" i="2" s="1"/>
  <c r="L45" i="19"/>
  <c r="M45" i="19" s="1"/>
  <c r="L46" i="2" s="1"/>
  <c r="L19" i="19"/>
  <c r="M19" i="19" s="1"/>
  <c r="L43" i="19"/>
  <c r="M43" i="19" s="1"/>
  <c r="L21" i="19"/>
  <c r="M21" i="19" s="1"/>
  <c r="K50" i="19"/>
  <c r="L32" i="19"/>
  <c r="M32" i="19" s="1"/>
  <c r="L33" i="19"/>
  <c r="M33" i="19" s="1"/>
  <c r="L34" i="19"/>
  <c r="M34" i="19" s="1"/>
  <c r="L27" i="19"/>
  <c r="M27" i="19" s="1"/>
  <c r="L29" i="19"/>
  <c r="M29" i="19" s="1"/>
  <c r="L28" i="19"/>
  <c r="M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8" i="2"/>
  <c r="L43" i="2"/>
  <c r="L40" i="2"/>
  <c r="L28" i="2"/>
  <c r="L47" i="19"/>
  <c r="M47" i="19"/>
  <c r="L41" i="19"/>
  <c r="M41" i="19"/>
  <c r="M44" i="19"/>
  <c r="L44" i="19"/>
  <c r="L26" i="19"/>
  <c r="M38" i="19"/>
  <c r="L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M26" i="19"/>
  <c r="M48" i="19" s="1"/>
  <c r="L48" i="19"/>
  <c r="I22" i="10" l="1"/>
  <c r="K22" i="10" s="1"/>
  <c r="J15" i="8"/>
  <c r="K15" i="8" s="1"/>
  <c r="M48" i="2"/>
  <c r="J35" i="8"/>
  <c r="K35" i="8"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O48" i="2"/>
  <c r="I31" i="8"/>
  <c r="J31" i="8" s="1"/>
  <c r="K31" i="8" s="1"/>
  <c r="J23" i="8"/>
  <c r="K23" i="8" s="1"/>
  <c r="L49" i="2"/>
  <c r="L51" i="2" s="1"/>
  <c r="M50" i="19"/>
  <c r="I11" i="10"/>
  <c r="K11" i="10" s="1"/>
  <c r="I13" i="10"/>
  <c r="K13" i="10" s="1"/>
  <c r="P17" i="2"/>
  <c r="I14" i="10"/>
  <c r="M40" i="2" l="1"/>
  <c r="O40" i="2" s="1"/>
  <c r="K22" i="8"/>
  <c r="M20" i="2"/>
  <c r="O20" i="2" s="1"/>
  <c r="M28" i="2"/>
  <c r="O28" i="2" s="1"/>
  <c r="P28" i="2" s="1"/>
  <c r="M43" i="2"/>
  <c r="O43" i="2" s="1"/>
  <c r="M33" i="2"/>
  <c r="M30" i="2"/>
  <c r="P48" i="2"/>
  <c r="I46" i="10" s="1"/>
  <c r="K46" i="10" s="1"/>
  <c r="I44" i="10"/>
  <c r="K44" i="10" s="1"/>
  <c r="K34" i="8"/>
  <c r="I12" i="10"/>
  <c r="I10" i="10"/>
  <c r="K14" i="10"/>
  <c r="M42" i="2" l="1"/>
  <c r="M45" i="2"/>
  <c r="M27" i="2"/>
  <c r="O33" i="2"/>
  <c r="P33" i="2" s="1"/>
  <c r="O30" i="2"/>
  <c r="P30" i="2" s="1"/>
  <c r="O42" i="2"/>
  <c r="P40" i="2"/>
  <c r="P20" i="2"/>
  <c r="O27" i="2"/>
  <c r="K37" i="8"/>
  <c r="M39" i="2"/>
  <c r="O45" i="2"/>
  <c r="P43" i="2"/>
  <c r="K12" i="10"/>
  <c r="K10" i="10"/>
  <c r="I9" i="10"/>
  <c r="P31" i="2" l="1"/>
  <c r="I28" i="10"/>
  <c r="K28" i="10" s="1"/>
  <c r="P32" i="2"/>
  <c r="P35" i="2"/>
  <c r="P37" i="2"/>
  <c r="P34" i="2"/>
  <c r="I31" i="10"/>
  <c r="K31" i="10" s="1"/>
  <c r="K40" i="8"/>
  <c r="K43" i="8" s="1"/>
  <c r="P44" i="2"/>
  <c r="P45" i="2" s="1"/>
  <c r="I43" i="10" s="1"/>
  <c r="K43" i="10" s="1"/>
  <c r="I41" i="10"/>
  <c r="K41" i="10" s="1"/>
  <c r="O39" i="2"/>
  <c r="O49" i="2" s="1"/>
  <c r="O51" i="2" s="1"/>
  <c r="P22" i="2"/>
  <c r="P21" i="2"/>
  <c r="I18" i="10"/>
  <c r="K18" i="10" s="1"/>
  <c r="M49" i="2"/>
  <c r="M51" i="2" s="1"/>
  <c r="P41" i="2"/>
  <c r="P42" i="2" s="1"/>
  <c r="I40" i="10" s="1"/>
  <c r="K40" i="10" s="1"/>
  <c r="I38" i="10"/>
  <c r="K38" i="10" s="1"/>
  <c r="K9" i="10"/>
  <c r="I15" i="10"/>
  <c r="I33" i="10" l="1"/>
  <c r="K33" i="10" s="1"/>
  <c r="I29" i="10"/>
  <c r="K29" i="10" s="1"/>
  <c r="I32" i="10"/>
  <c r="K32" i="10" s="1"/>
  <c r="I35" i="10"/>
  <c r="K35" i="10" s="1"/>
  <c r="I30" i="10"/>
  <c r="K30" i="10" s="1"/>
  <c r="K44" i="8"/>
  <c r="K46" i="8" s="1"/>
  <c r="I19" i="10"/>
  <c r="K19" i="10" s="1"/>
  <c r="I39" i="10"/>
  <c r="K39" i="10" s="1"/>
  <c r="P27" i="2"/>
  <c r="I25" i="10" s="1"/>
  <c r="K25" i="10" s="1"/>
  <c r="I20" i="10"/>
  <c r="K20" i="10" s="1"/>
  <c r="P36" i="2"/>
  <c r="P39" i="2" s="1"/>
  <c r="I26" i="10"/>
  <c r="K26" i="10" s="1"/>
  <c r="I42" i="10"/>
  <c r="K42" i="10" s="1"/>
  <c r="K15" i="10"/>
  <c r="I34" i="10" l="1"/>
  <c r="K34" i="10" s="1"/>
  <c r="P49" i="2"/>
  <c r="I37" i="10"/>
  <c r="K37" i="10" s="1"/>
  <c r="P51" i="2" l="1"/>
  <c r="I49" i="10" s="1"/>
  <c r="K49" i="10" s="1"/>
  <c r="I47" i="10"/>
  <c r="K47" i="10" s="1"/>
</calcChain>
</file>

<file path=xl/comments1.xml><?xml version="1.0" encoding="utf-8"?>
<comments xmlns="http://schemas.openxmlformats.org/spreadsheetml/2006/main">
  <authors>
    <author>Auteur</author>
  </authors>
  <commentList>
    <comment ref="E20" authorId="0" shapeId="0">
      <text>
        <r>
          <rPr>
            <b/>
            <sz val="9"/>
            <color indexed="81"/>
            <rFont val="Tahoma"/>
            <family val="2"/>
          </rPr>
          <t>Auteur:</t>
        </r>
        <r>
          <rPr>
            <sz val="9"/>
            <color indexed="81"/>
            <rFont val="Tahoma"/>
            <family val="2"/>
          </rPr>
          <t xml:space="preserve">
J'ai mis 2019. Est-ce exact ?</t>
        </r>
      </text>
    </comment>
    <comment ref="C47" authorId="0" shapeId="0">
      <text>
        <r>
          <rPr>
            <b/>
            <sz val="9"/>
            <color indexed="81"/>
            <rFont val="Tahoma"/>
            <family val="2"/>
          </rPr>
          <t>Auteur:</t>
        </r>
        <r>
          <rPr>
            <sz val="9"/>
            <color indexed="81"/>
            <rFont val="Tahoma"/>
            <family val="2"/>
          </rPr>
          <t xml:space="preserve">
Est-ce qu'on laisse 2018 (car c'est la dernière ACA officielle) ou si on met 2019 ?</t>
        </r>
      </text>
    </comment>
    <comment ref="B48" authorId="0" shapeId="0">
      <text>
        <r>
          <rPr>
            <b/>
            <sz val="9"/>
            <color indexed="81"/>
            <rFont val="Tahoma"/>
            <family val="2"/>
          </rPr>
          <t>Auteur:</t>
        </r>
        <r>
          <rPr>
            <sz val="9"/>
            <color indexed="81"/>
            <rFont val="Tahoma"/>
            <family val="2"/>
          </rPr>
          <t xml:space="preserve">
Il manque une note de bas de page pour le "petit 1".</t>
        </r>
      </text>
    </comment>
  </commentList>
</comments>
</file>

<file path=xl/comments2.xml><?xml version="1.0" encoding="utf-8"?>
<comments xmlns="http://schemas.openxmlformats.org/spreadsheetml/2006/main">
  <authors>
    <author>Auteur</author>
  </authors>
  <commentList>
    <comment ref="H53" authorId="0" shapeId="0">
      <text>
        <r>
          <rPr>
            <b/>
            <sz val="9"/>
            <color indexed="81"/>
            <rFont val="Tahoma"/>
            <family val="2"/>
          </rPr>
          <t>Auteur:</t>
        </r>
        <r>
          <rPr>
            <sz val="9"/>
            <color indexed="81"/>
            <rFont val="Tahoma"/>
            <family val="2"/>
          </rPr>
          <t xml:space="preserve">
Je ne comprends pas pourquoi ce nombre n'est pas égal à celui des Coûts nets assumés par ÉEQ (177 882 374 $).</t>
        </r>
      </text>
    </comment>
  </commentList>
</comments>
</file>

<file path=xl/comments3.xml><?xml version="1.0" encoding="utf-8"?>
<comments xmlns="http://schemas.openxmlformats.org/spreadsheetml/2006/main">
  <authors>
    <author>Auteur</author>
  </authors>
  <commentList>
    <comment ref="B48" authorId="0" shapeId="0">
      <text>
        <r>
          <rPr>
            <b/>
            <sz val="9"/>
            <color indexed="81"/>
            <rFont val="Tahoma"/>
            <family val="2"/>
          </rPr>
          <t>Auteur:</t>
        </r>
        <r>
          <rPr>
            <sz val="9"/>
            <color indexed="81"/>
            <rFont val="Tahoma"/>
            <family val="2"/>
          </rPr>
          <t xml:space="preserve">
Changé "Tarif 2015" pour "Tarif 2020"</t>
        </r>
      </text>
    </comment>
  </commentList>
</comments>
</file>

<file path=xl/sharedStrings.xml><?xml version="1.0" encoding="utf-8"?>
<sst xmlns="http://schemas.openxmlformats.org/spreadsheetml/2006/main" count="471" uniqueCount="237">
  <si>
    <t>Paramètres</t>
  </si>
  <si>
    <t>Imprimés</t>
  </si>
  <si>
    <t>% de provision pour mauvaises créances</t>
  </si>
  <si>
    <t>Répartition des coûts nets par catégorie</t>
  </si>
  <si>
    <t>Contenants et emballages</t>
  </si>
  <si>
    <t>Magazines</t>
  </si>
  <si>
    <t>Crédit contenu recyclé</t>
  </si>
  <si>
    <t>Encarts et circulaires imprimés sur du papier journal</t>
  </si>
  <si>
    <t>Catalogues et publications</t>
  </si>
  <si>
    <t>Annuaires téléphoniques</t>
  </si>
  <si>
    <t>Autres imprimés</t>
  </si>
  <si>
    <t>Papier à usage général</t>
  </si>
  <si>
    <t>Carton ondulé</t>
  </si>
  <si>
    <t>Carton plat et autres emballages de papier</t>
  </si>
  <si>
    <t>Contenants à pignon</t>
  </si>
  <si>
    <t>Laminés de papier</t>
  </si>
  <si>
    <t>Contenants aseptiques</t>
  </si>
  <si>
    <t>Verre</t>
  </si>
  <si>
    <t>Verre clair</t>
  </si>
  <si>
    <t>Verre coloré</t>
  </si>
  <si>
    <t>Autres contenants en acier</t>
  </si>
  <si>
    <t>Autres contenants et emballages en aluminium</t>
  </si>
  <si>
    <t>Plastique</t>
  </si>
  <si>
    <t>Plastiques stratifiés</t>
  </si>
  <si>
    <t>Bouteilles PET</t>
  </si>
  <si>
    <t>Pellicules HDPE et LDPE</t>
  </si>
  <si>
    <t>Polystyrène non expansé</t>
  </si>
  <si>
    <t>IMPRIMÉS</t>
  </si>
  <si>
    <t>CONTENANTS ET EMBALLAGES</t>
  </si>
  <si>
    <t>IMPRIMÉS TOTAL</t>
  </si>
  <si>
    <t>Verre TOTAL</t>
  </si>
  <si>
    <t>Plastique TOTAL</t>
  </si>
  <si>
    <t>CONTENANTS ET EMBALLAGES TOTAL</t>
  </si>
  <si>
    <t>TOTAL</t>
  </si>
  <si>
    <t>Matières</t>
  </si>
  <si>
    <t>Papier/carton</t>
  </si>
  <si>
    <t>Acier</t>
  </si>
  <si>
    <t>Aluminium</t>
  </si>
  <si>
    <t>Total</t>
  </si>
  <si>
    <t>Tous</t>
  </si>
  <si>
    <t>Provision pour mauvaises créances</t>
  </si>
  <si>
    <t>Catégorie</t>
  </si>
  <si>
    <t>Total (assumé par ÉEQ)</t>
  </si>
  <si>
    <t>Frais de gestion imputés</t>
  </si>
  <si>
    <t>POIDS DES FACTEURS</t>
  </si>
  <si>
    <t>Objectif de récupération (Facteur 3)</t>
  </si>
  <si>
    <t>Application du crédit</t>
  </si>
  <si>
    <t>Oui</t>
  </si>
  <si>
    <t>Non</t>
  </si>
  <si>
    <t>Anticipé</t>
  </si>
  <si>
    <t>Utilisé pour calcul</t>
  </si>
  <si>
    <t>Scénario</t>
  </si>
  <si>
    <t>Tarif</t>
  </si>
  <si>
    <t>Année de référence</t>
  </si>
  <si>
    <t>Facteurs</t>
  </si>
  <si>
    <t>Aluminium TOTAL</t>
  </si>
  <si>
    <t>Facteur 1</t>
  </si>
  <si>
    <t>Facteur 2</t>
  </si>
  <si>
    <t>Facteur 3</t>
  </si>
  <si>
    <t>Sommaire exécutif</t>
  </si>
  <si>
    <t>Coûts nets estimés</t>
  </si>
  <si>
    <t>Part assumée par l'industrie</t>
  </si>
  <si>
    <t>Part assumée par ÉEQ</t>
  </si>
  <si>
    <t>Frais d'administration - ÉEQ</t>
  </si>
  <si>
    <t>Fonds de risque</t>
  </si>
  <si>
    <t>Provision et Fonds de risque</t>
  </si>
  <si>
    <t>POIDS DU FACTEUR 1 :</t>
  </si>
  <si>
    <t>Coûts nets</t>
  </si>
  <si>
    <t>POIDS DU FACTEUR 2 :</t>
  </si>
  <si>
    <t>POIDS DU FACTEUR 3 :</t>
  </si>
  <si>
    <t>Allocation des coûts du facteur par catégorie</t>
  </si>
  <si>
    <t>Proportion par catégorie
(%)</t>
  </si>
  <si>
    <t>Coûts nets &amp; part de l'industrie</t>
  </si>
  <si>
    <t>Total Coûts nets</t>
  </si>
  <si>
    <t>Coûts nets assumés par l'industrie</t>
  </si>
  <si>
    <t>Coûts nets assumés par ÉEQ</t>
  </si>
  <si>
    <t>Coûts nets et frais de gestion</t>
  </si>
  <si>
    <t>Provision et fonds de risque</t>
  </si>
  <si>
    <t xml:space="preserve">Tarif </t>
  </si>
  <si>
    <t>Comparaison année précédente</t>
  </si>
  <si>
    <t>Total Facteur 1
($)</t>
  </si>
  <si>
    <t>Total Facteur 2
($)</t>
  </si>
  <si>
    <t>Total Facteur 3
($)</t>
  </si>
  <si>
    <t>Coût total
($)</t>
  </si>
  <si>
    <t>Coût Facteur 2
($)</t>
  </si>
  <si>
    <t xml:space="preserve">Objectif de récupération
(tonnes) </t>
  </si>
  <si>
    <t>Tonnage manquant
(tonnes)</t>
  </si>
  <si>
    <t>Coûts nets pour atteindre l'objectif
($)</t>
  </si>
  <si>
    <t>Coût Facteur 3
($)</t>
  </si>
  <si>
    <t>Frais d'études spécifiques
($)</t>
  </si>
  <si>
    <t>Proportion des 
coûts nets
(%)</t>
  </si>
  <si>
    <t>Coûts nets
($)</t>
  </si>
  <si>
    <t>Coûts nets totaux (incluant provision et fonds de risque)
($)</t>
  </si>
  <si>
    <t>Coûts nets totaux (incluant provision, FDR, Frais RQ et Fonds de risque)
($)</t>
  </si>
  <si>
    <t>Montant actuel du Fonds de risque</t>
  </si>
  <si>
    <t>Fonds de risque cible (% des coûts nets)</t>
  </si>
  <si>
    <t>Variables clés</t>
  </si>
  <si>
    <t>Année de Tarif et scénario</t>
  </si>
  <si>
    <t>Tonnage se prévalant du crédit (%)</t>
  </si>
  <si>
    <t>Crédit accordé pour contenu recyclé (%)</t>
  </si>
  <si>
    <t>Poids du facteur 3 "Équilibreur"</t>
  </si>
  <si>
    <t>Poids du facteur 1 "Taux de récupération par matière"</t>
  </si>
  <si>
    <t>Poids du facteur 2 "Coût net par matière"</t>
  </si>
  <si>
    <t>Part assumée par l'industrie (%)</t>
  </si>
  <si>
    <t>Montant forfaitaire - Municipalités (%)</t>
  </si>
  <si>
    <t>Indemnité - RECYC-QUÉBEC (%)</t>
  </si>
  <si>
    <t>Frais d'études et projets - ÉEQ</t>
  </si>
  <si>
    <t>Catégories et 
Sous-catégories</t>
  </si>
  <si>
    <t>Emballages de papier kraft</t>
  </si>
  <si>
    <t>Indemnité RQ_
Frais de gestion
($)</t>
  </si>
  <si>
    <t>Total Indemnité RQ_
Frais de gestion 
($)</t>
  </si>
  <si>
    <t>Indemnité RECYC-QUÉBEC et frais de gestion</t>
  </si>
  <si>
    <t>Coûts nets/tonne
($/tonne)</t>
  </si>
  <si>
    <t>Tonnage se prévalant du crédit</t>
  </si>
  <si>
    <t>Calcul du crédit pour contenu recyclé</t>
  </si>
  <si>
    <t>Montant forfaitaire - Municipalités</t>
  </si>
  <si>
    <t>Indemnité RECYC-QUÉBEC assumée par ÉEQ</t>
  </si>
  <si>
    <t>Indemnité RECYC-QUÉBEC</t>
  </si>
  <si>
    <t>Part assumée par ÉEQ (%)</t>
  </si>
  <si>
    <t>Total Indemnité RECYC-QUÉBEC assumée par ÉEQ</t>
  </si>
  <si>
    <t>Coûts répartis selon la formule à 3 facteurs par catégorie</t>
  </si>
  <si>
    <t>Sacs de papier kraft</t>
  </si>
  <si>
    <t>Contenants de PET</t>
  </si>
  <si>
    <t>Matière</t>
  </si>
  <si>
    <t>Sous-catégorie</t>
  </si>
  <si>
    <t>Nombre déclarations</t>
  </si>
  <si>
    <t>Quantité déclarée (tonnes)</t>
  </si>
  <si>
    <t>Quantité générée (tonnes)</t>
  </si>
  <si>
    <t>Quantité récupérée (tonnes)</t>
  </si>
  <si>
    <t>% récupération</t>
  </si>
  <si>
    <t>Coût net ACA</t>
  </si>
  <si>
    <t>Coût brut</t>
  </si>
  <si>
    <t>Revenu brut</t>
  </si>
  <si>
    <t>Frais d'étude</t>
  </si>
  <si>
    <r>
      <t>Nombre de déclarations</t>
    </r>
    <r>
      <rPr>
        <b/>
        <vertAlign val="superscript"/>
        <sz val="11"/>
        <color theme="1"/>
        <rFont val="Arial"/>
        <family val="2"/>
      </rPr>
      <t>1</t>
    </r>
  </si>
  <si>
    <t>Quantité totale 
(kg)</t>
  </si>
  <si>
    <r>
      <rPr>
        <vertAlign val="superscript"/>
        <sz val="11"/>
        <color theme="1"/>
        <rFont val="Arial"/>
        <family val="2"/>
      </rPr>
      <t>1</t>
    </r>
    <r>
      <rPr>
        <sz val="11"/>
        <color theme="1"/>
        <rFont val="Arial"/>
        <family val="2"/>
      </rPr>
      <t xml:space="preserve"> Le nombre de déclarations représente le nombre d'entreprises ayant déclaré une matière donnée. Une entreprise peut déclarer plus d'une matière, c'est pourquoi le nombre de déclarations est supérieur au nombre d'entreprises contributrices. </t>
    </r>
  </si>
  <si>
    <t>Compensation maximale RecycleMédias</t>
  </si>
  <si>
    <t>Article 8.14 Règlement 2013  (http://www2.publicationsduquebec.gouv.qc.ca/dynamicSearch/telecharge.php?type=2&amp;file=//Q_2/Q2R10.htm)</t>
  </si>
  <si>
    <t>Article 8.9   Règlement 2013  (http://www2.publicationsduquebec.gouv.qc.ca/dynamicSearch/telecharge.php?type=2&amp;file=//Q_2/Q2R10.htm)</t>
  </si>
  <si>
    <t>Article 8.5   Règlement 2013  (http://www2.publicationsduquebec.gouv.qc.ca/dynamicSearch/telecharge.php?type=2&amp;file=//Q_2/Q2R10.htm)</t>
  </si>
  <si>
    <t>Article 8.8   Règlement 2013  (http://www2.publicationsduquebec.gouv.qc.ca/dynamicSearch/telecharge.php?type=2&amp;file=//Q_2/Q2R10.htm)</t>
  </si>
  <si>
    <t>C'est ici que sont consolidés les résultats qui sont utilisés dans les feuilles de calcul: Facteur_1, Facteur_2, Facteur_3, Frais de gestion, Tarif, Crédit contenu recyclé, Sommaire exécutif</t>
  </si>
  <si>
    <t>Calcul défini à l'article 8.14 Règlement 2013  (http://www2.publicationsduquebec.gouv.qc.ca/dynamicSearch/telecharge.php?type=2&amp;file=//Q_2/Q2R10.htm)</t>
  </si>
  <si>
    <t>Retraits fonds de risque</t>
  </si>
  <si>
    <t>Conjoint</t>
  </si>
  <si>
    <r>
      <t>Matière</t>
    </r>
    <r>
      <rPr>
        <b/>
        <vertAlign val="superscript"/>
        <sz val="11"/>
        <color theme="1"/>
        <rFont val="Arial"/>
        <family val="2"/>
      </rPr>
      <t>1</t>
    </r>
  </si>
  <si>
    <t>Indemnité RQ et Frais de gestion</t>
  </si>
  <si>
    <t>Fonds de risque à renflouer</t>
  </si>
  <si>
    <t>Proportion relative des catégories
(%)</t>
  </si>
  <si>
    <t>Retrait fonds de risque
($)</t>
  </si>
  <si>
    <t>% variation</t>
  </si>
  <si>
    <t>Polystyrène expansé alimentaire</t>
  </si>
  <si>
    <t>Polystyrène expansé de protection</t>
  </si>
  <si>
    <t>Acier TOTAL</t>
  </si>
  <si>
    <t>Ordre</t>
  </si>
  <si>
    <t>Quantité éliminée (t)</t>
  </si>
  <si>
    <t>Quantité attendue net (kg)</t>
  </si>
  <si>
    <t>Frais d'opération ÉEQ</t>
  </si>
  <si>
    <t>Total Frais d'opération ÉEQ</t>
  </si>
  <si>
    <t>Donnée réelle transmise par R-Q</t>
  </si>
  <si>
    <t>Quantités de matières anticipées</t>
  </si>
  <si>
    <t>Taux récupération</t>
  </si>
  <si>
    <t>Déclaration manquante</t>
  </si>
  <si>
    <t>Pénalité</t>
  </si>
  <si>
    <t>Anticipation Tarif fixe</t>
  </si>
  <si>
    <t xml:space="preserve">Quantité générée
(tonnes) </t>
  </si>
  <si>
    <t xml:space="preserve">Quantité récupérée
(tonnes) </t>
  </si>
  <si>
    <t xml:space="preserve">Quantité éliminée
(tonnes) </t>
  </si>
  <si>
    <t>Quantité déclarée
(tonnes)</t>
  </si>
  <si>
    <t>Nombre de déclarations</t>
  </si>
  <si>
    <t>TARIFICATION</t>
  </si>
  <si>
    <t>Quantités</t>
  </si>
  <si>
    <t>Total Indemnité RQ &amp; Frais de gestion 
($)</t>
  </si>
  <si>
    <t>Quantité déclarée 
(tonnes)</t>
  </si>
  <si>
    <t>Taux de récupération
(%)</t>
  </si>
  <si>
    <t>Coût net / tonne
(ACA)
($/tonne)</t>
  </si>
  <si>
    <t>Coûts nets à compenser</t>
  </si>
  <si>
    <t>Coût brut ($/t)</t>
  </si>
  <si>
    <t>Revenu brut ($/t)</t>
  </si>
  <si>
    <t>Frais d'études spécifiques ($)</t>
  </si>
  <si>
    <t>Coût brut
(ACA)
($/tonne)</t>
  </si>
  <si>
    <t>Coût net
($/tonne)</t>
  </si>
  <si>
    <t>Revenu brut
(ACA)
($/tonne)</t>
  </si>
  <si>
    <t>Coût net total
($)</t>
  </si>
  <si>
    <t>Bombes aérosol en acier</t>
  </si>
  <si>
    <t>Contenants pour aliments et breuvages en aluminium</t>
  </si>
  <si>
    <t>Sacs d'emplettes de pellicules HDPE et LDPE</t>
  </si>
  <si>
    <t>Acide polylactique (PLA) et autres plastiques dégradables</t>
  </si>
  <si>
    <t>* inclut avec les polystyrènes</t>
  </si>
  <si>
    <t>* inclut avec les Bouteilles PET</t>
  </si>
  <si>
    <t>CATÉGORIE</t>
  </si>
  <si>
    <t>Papier et carton</t>
  </si>
  <si>
    <t>Papier et carton TOTAL</t>
  </si>
  <si>
    <t>Fonds de risque et de stabilisation des taux</t>
  </si>
  <si>
    <t>Taux avant crédit</t>
  </si>
  <si>
    <t>Taux après crédit</t>
  </si>
  <si>
    <t>Provision pour crédit</t>
  </si>
  <si>
    <t>Quantité déclarée précédente</t>
  </si>
  <si>
    <t>Taux précédent</t>
  </si>
  <si>
    <t>Variation</t>
  </si>
  <si>
    <t>Limitation de la hausse des taux</t>
  </si>
  <si>
    <t>Ajustement limitation des hausses de taux ($)</t>
  </si>
  <si>
    <t xml:space="preserve">Limitation des hausses de taux à </t>
  </si>
  <si>
    <t>Taux maximal</t>
  </si>
  <si>
    <t>$ au-dessus de la limite</t>
  </si>
  <si>
    <t>Quantité déclarée</t>
  </si>
  <si>
    <t>$ sous la limite</t>
  </si>
  <si>
    <t>% sous la limite</t>
  </si>
  <si>
    <t>$ redistribué</t>
  </si>
  <si>
    <t>Provision crédit contenu recyclé</t>
  </si>
  <si>
    <r>
      <t>Réel</t>
    </r>
    <r>
      <rPr>
        <b/>
        <vertAlign val="superscript"/>
        <sz val="11"/>
        <color theme="1"/>
        <rFont val="Arial"/>
        <family val="2"/>
      </rPr>
      <t>1</t>
    </r>
  </si>
  <si>
    <t>Coût</t>
  </si>
  <si>
    <t>Taux</t>
  </si>
  <si>
    <t>Coût Facteur
($)</t>
  </si>
  <si>
    <t xml:space="preserve"> Facteur 2</t>
  </si>
  <si>
    <t>Projet de Tarif</t>
  </si>
  <si>
    <t>Taux 2020
($/tonne)</t>
  </si>
  <si>
    <t>Taux 2019
($/tonne)</t>
  </si>
  <si>
    <t>https://www.eeq.ca/actualite/documents-et-publications/tarifs/</t>
  </si>
  <si>
    <t xml:space="preserve">Projet de tarif </t>
  </si>
  <si>
    <t>Déduction des matières autres</t>
  </si>
  <si>
    <t>Déduction P&amp;E</t>
  </si>
  <si>
    <t>Plancher des 400km</t>
  </si>
  <si>
    <t>Part assumée par ÉÉQ</t>
  </si>
  <si>
    <t>ACA Québécoise 2018</t>
  </si>
  <si>
    <t>Caractérisation des matières résiduelles du secteur résidentiel 2015-2017</t>
  </si>
  <si>
    <t>Plancher munnicipalité 400km</t>
  </si>
  <si>
    <t>Provision pour le crédit contenu recyclé</t>
  </si>
  <si>
    <t>Frais des études spécifiques</t>
  </si>
  <si>
    <r>
      <rPr>
        <b/>
        <vertAlign val="superscript"/>
        <sz val="11"/>
        <color theme="1"/>
        <rFont val="Arial"/>
        <family val="2"/>
      </rPr>
      <t>1</t>
    </r>
    <r>
      <rPr>
        <sz val="11"/>
        <color theme="1"/>
        <rFont val="Arial"/>
        <family val="2"/>
      </rPr>
      <t xml:space="preserve"> Un crédit sera également accordé à certains contenants et emballages de papier et carton et de plastique. Cependant, pour le Tarif 2020, le crédit n'est pas considéré dans le calcul du Tarif puisqu'il proviendra d'un fonds indépendant.</t>
    </r>
  </si>
  <si>
    <t>Déclaration Tarif 2020</t>
  </si>
  <si>
    <t>Basé sur la déclaration totale de tarif fixe du Tarif 2019</t>
  </si>
  <si>
    <t>Autres plastiques, polymères et polyuréthane</t>
  </si>
  <si>
    <t>Coûts nets après déduction des matières autres</t>
  </si>
  <si>
    <t>% Provision pour mauvaises créances</t>
  </si>
  <si>
    <t>Bouteilles et contenants &lt; 5 l. HD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0\ &quot;$&quot;"/>
  </numFmts>
  <fonts count="81">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
      <sz val="9"/>
      <color indexed="81"/>
      <name val="Tahoma"/>
      <family val="2"/>
    </font>
    <font>
      <b/>
      <sz val="9"/>
      <color indexed="81"/>
      <name val="Tahoma"/>
      <family val="2"/>
    </font>
  </fonts>
  <fills count="54">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s>
  <borders count="99">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style="medium">
        <color indexed="64"/>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700">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5" borderId="13" xfId="2" applyFont="1" applyFill="1" applyBorder="1"/>
    <xf numFmtId="167" fontId="3" fillId="15" borderId="0" xfId="2" applyNumberFormat="1" applyFont="1" applyFill="1" applyBorder="1"/>
    <xf numFmtId="167" fontId="3" fillId="15" borderId="22" xfId="2" applyNumberFormat="1" applyFont="1" applyFill="1" applyBorder="1"/>
    <xf numFmtId="167" fontId="3" fillId="5" borderId="13" xfId="2" applyNumberFormat="1" applyFont="1" applyFill="1" applyBorder="1"/>
    <xf numFmtId="167" fontId="3" fillId="3" borderId="31" xfId="2" applyNumberFormat="1" applyFont="1" applyFill="1" applyBorder="1"/>
    <xf numFmtId="167" fontId="3" fillId="16" borderId="0"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13" xfId="2" applyFont="1" applyFill="1" applyBorder="1"/>
    <xf numFmtId="167" fontId="4" fillId="5" borderId="13" xfId="2" applyNumberFormat="1" applyFont="1" applyFill="1" applyBorder="1"/>
    <xf numFmtId="9" fontId="4" fillId="5" borderId="29" xfId="2" applyFont="1" applyFill="1" applyBorder="1"/>
    <xf numFmtId="167"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7"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9" xfId="0" applyNumberFormat="1" applyFont="1" applyFill="1" applyBorder="1"/>
    <xf numFmtId="0" fontId="4" fillId="4" borderId="26" xfId="0" applyFont="1" applyFill="1" applyBorder="1" applyAlignment="1">
      <alignment horizontal="left" vertical="center" wrapText="1"/>
    </xf>
    <xf numFmtId="0" fontId="4" fillId="4" borderId="26"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0" fontId="3" fillId="3" borderId="0" xfId="0" applyFont="1" applyFill="1" applyAlignment="1">
      <alignment horizontal="left" indent="1"/>
    </xf>
    <xf numFmtId="180" fontId="5" fillId="0" borderId="7" xfId="3" applyNumberFormat="1" applyFont="1" applyFill="1" applyBorder="1"/>
    <xf numFmtId="179" fontId="5" fillId="0" borderId="7" xfId="1" applyNumberFormat="1" applyFont="1" applyFill="1" applyBorder="1"/>
    <xf numFmtId="167"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8" fontId="6" fillId="0" borderId="11" xfId="3" applyNumberFormat="1" applyFont="1" applyFill="1" applyBorder="1" applyAlignment="1">
      <alignment horizontal="right"/>
    </xf>
    <xf numFmtId="168" fontId="6" fillId="0" borderId="10" xfId="3" applyNumberFormat="1" applyFont="1" applyFill="1" applyBorder="1" applyAlignment="1">
      <alignment horizontal="right"/>
    </xf>
    <xf numFmtId="168"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0" fontId="7" fillId="4" borderId="28" xfId="0" applyFont="1" applyFill="1" applyBorder="1"/>
    <xf numFmtId="0" fontId="4" fillId="4" borderId="17" xfId="0" applyFont="1" applyFill="1" applyBorder="1" applyAlignment="1">
      <alignment horizontal="center"/>
    </xf>
    <xf numFmtId="168" fontId="5" fillId="0" borderId="11" xfId="3" applyNumberFormat="1" applyFont="1" applyFill="1" applyBorder="1"/>
    <xf numFmtId="168" fontId="5" fillId="0" borderId="10" xfId="3" applyNumberFormat="1" applyFont="1" applyFill="1" applyBorder="1"/>
    <xf numFmtId="168"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6" fontId="6" fillId="3" borderId="77" xfId="1" applyNumberFormat="1"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7"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80" fontId="5" fillId="0" borderId="9" xfId="3" applyNumberFormat="1" applyFont="1" applyFill="1" applyBorder="1"/>
    <xf numFmtId="179" fontId="6" fillId="3" borderId="77" xfId="1" applyNumberFormat="1" applyFont="1" applyFill="1" applyBorder="1"/>
    <xf numFmtId="179" fontId="6" fillId="3"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9" fontId="4" fillId="5" borderId="12" xfId="2"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49" borderId="26" xfId="0" applyFont="1" applyFill="1" applyBorder="1"/>
    <xf numFmtId="167" fontId="0" fillId="0" borderId="26" xfId="2" applyNumberFormat="1" applyFont="1" applyBorder="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0" fontId="5" fillId="0" borderId="5" xfId="3" applyNumberFormat="1" applyFont="1" applyFill="1" applyBorder="1"/>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5" borderId="0" xfId="1" applyNumberFormat="1" applyFont="1" applyFill="1" applyBorder="1"/>
    <xf numFmtId="184" fontId="3" fillId="3" borderId="0"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67" fontId="3" fillId="13" borderId="22" xfId="2" applyNumberFormat="1" applyFont="1" applyFill="1" applyBorder="1"/>
    <xf numFmtId="167" fontId="3" fillId="13" borderId="0" xfId="2" applyNumberFormat="1" applyFont="1" applyFill="1" applyBorder="1"/>
    <xf numFmtId="167" fontId="3" fillId="13" borderId="26" xfId="2" applyNumberFormat="1" applyFont="1" applyFill="1" applyBorder="1"/>
    <xf numFmtId="167" fontId="4" fillId="14" borderId="13" xfId="2"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6" fontId="5" fillId="0" borderId="0" xfId="1" applyNumberFormat="1" applyFont="1" applyBorder="1"/>
    <xf numFmtId="184"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6" fontId="5" fillId="0" borderId="91" xfId="1" applyNumberFormat="1" applyFont="1" applyBorder="1"/>
    <xf numFmtId="184" fontId="5" fillId="0" borderId="91" xfId="1" applyNumberFormat="1"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66" fontId="5" fillId="0" borderId="26" xfId="1" applyNumberFormat="1" applyFont="1" applyBorder="1"/>
    <xf numFmtId="184" fontId="5" fillId="0" borderId="26" xfId="1" applyNumberFormat="1"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3" borderId="0" xfId="0" applyFont="1" applyFill="1" applyBorder="1" applyAlignment="1">
      <alignment horizontal="right"/>
    </xf>
    <xf numFmtId="170" fontId="3" fillId="17" borderId="0" xfId="1" applyNumberFormat="1" applyFont="1" applyFill="1" applyBorder="1"/>
    <xf numFmtId="0" fontId="3" fillId="50" borderId="0" xfId="0" applyFont="1" applyFill="1" applyAlignment="1">
      <alignment vertical="top" wrapText="1"/>
    </xf>
    <xf numFmtId="0" fontId="4" fillId="3" borderId="0" xfId="0" applyFont="1" applyFill="1"/>
    <xf numFmtId="3" fontId="4" fillId="3" borderId="0" xfId="0" applyNumberFormat="1" applyFont="1" applyFill="1" applyAlignment="1">
      <alignment horizontal="right" indent="1"/>
    </xf>
    <xf numFmtId="0" fontId="4" fillId="3" borderId="0" xfId="0" applyFont="1" applyFill="1" applyAlignment="1">
      <alignment horizontal="right" indent="1"/>
    </xf>
    <xf numFmtId="3" fontId="4" fillId="5" borderId="30" xfId="0" applyNumberFormat="1" applyFont="1" applyFill="1" applyBorder="1"/>
    <xf numFmtId="171" fontId="3" fillId="5" borderId="13" xfId="1" applyNumberFormat="1" applyFont="1" applyFill="1" applyBorder="1"/>
    <xf numFmtId="170" fontId="3" fillId="3" borderId="0" xfId="3" applyNumberFormat="1" applyFont="1" applyFill="1" applyBorder="1"/>
    <xf numFmtId="167" fontId="3" fillId="3" borderId="0" xfId="2" applyNumberFormat="1" applyFont="1" applyFill="1" applyBorder="1"/>
    <xf numFmtId="0" fontId="3" fillId="3" borderId="0" xfId="0" applyFont="1" applyFill="1" applyBorder="1" applyAlignment="1">
      <alignment horizontal="left" indent="1"/>
    </xf>
    <xf numFmtId="180" fontId="5" fillId="0" borderId="0" xfId="3" applyNumberFormat="1" applyFont="1" applyFill="1" applyBorder="1"/>
    <xf numFmtId="185" fontId="4" fillId="5" borderId="12" xfId="1" applyNumberFormat="1" applyFont="1" applyFill="1" applyBorder="1"/>
    <xf numFmtId="185" fontId="4" fillId="5" borderId="14" xfId="1" applyNumberFormat="1" applyFont="1" applyFill="1" applyBorder="1"/>
    <xf numFmtId="185" fontId="4" fillId="5" borderId="13" xfId="1" applyNumberFormat="1" applyFont="1" applyFill="1" applyBorder="1"/>
    <xf numFmtId="185" fontId="4" fillId="5" borderId="2" xfId="1" applyNumberFormat="1" applyFont="1" applyFill="1" applyBorder="1"/>
    <xf numFmtId="3" fontId="3" fillId="3" borderId="0" xfId="0" applyNumberFormat="1" applyFont="1" applyFill="1"/>
    <xf numFmtId="182" fontId="3" fillId="3" borderId="6" xfId="1" applyNumberFormat="1" applyFont="1" applyFill="1" applyBorder="1"/>
    <xf numFmtId="186" fontId="4" fillId="5" borderId="12" xfId="3" applyNumberFormat="1" applyFont="1" applyFill="1" applyBorder="1"/>
    <xf numFmtId="186" fontId="3" fillId="3" borderId="0" xfId="3" applyNumberFormat="1" applyFont="1" applyFill="1" applyBorder="1"/>
    <xf numFmtId="186" fontId="3" fillId="5" borderId="13" xfId="3" applyNumberFormat="1" applyFont="1" applyFill="1" applyBorder="1"/>
    <xf numFmtId="186" fontId="4" fillId="5" borderId="13" xfId="3" applyNumberFormat="1" applyFont="1" applyFill="1" applyBorder="1"/>
    <xf numFmtId="186" fontId="4" fillId="5" borderId="2" xfId="3" applyNumberFormat="1" applyFont="1" applyFill="1" applyBorder="1"/>
    <xf numFmtId="186" fontId="4" fillId="5" borderId="14" xfId="3" applyNumberFormat="1" applyFont="1" applyFill="1" applyBorder="1"/>
    <xf numFmtId="184" fontId="3" fillId="12" borderId="0" xfId="1" applyNumberFormat="1" applyFont="1" applyFill="1" applyBorder="1" applyAlignment="1">
      <alignment vertical="center"/>
    </xf>
    <xf numFmtId="184" fontId="3" fillId="13" borderId="0" xfId="1" applyNumberFormat="1" applyFont="1" applyFill="1" applyBorder="1" applyAlignment="1">
      <alignment vertical="center"/>
    </xf>
    <xf numFmtId="184" fontId="3" fillId="15" borderId="0" xfId="1" applyNumberFormat="1" applyFont="1" applyFill="1" applyBorder="1" applyAlignment="1">
      <alignment vertical="center"/>
    </xf>
    <xf numFmtId="184" fontId="3" fillId="17" borderId="0" xfId="1" applyNumberFormat="1" applyFont="1" applyFill="1" applyBorder="1" applyAlignment="1">
      <alignment vertical="center"/>
    </xf>
    <xf numFmtId="185" fontId="6" fillId="3" borderId="77" xfId="1" applyNumberFormat="1" applyFont="1" applyFill="1" applyBorder="1"/>
    <xf numFmtId="184" fontId="4" fillId="5" borderId="98" xfId="1" applyNumberFormat="1" applyFont="1" applyFill="1" applyBorder="1"/>
    <xf numFmtId="184" fontId="4" fillId="5" borderId="15" xfId="1" applyNumberFormat="1" applyFont="1" applyFill="1" applyBorder="1"/>
    <xf numFmtId="184" fontId="4" fillId="14" borderId="15" xfId="1" applyNumberFormat="1" applyFont="1" applyFill="1" applyBorder="1"/>
    <xf numFmtId="184" fontId="4" fillId="5" borderId="17" xfId="1" applyNumberFormat="1" applyFont="1" applyFill="1" applyBorder="1"/>
    <xf numFmtId="169" fontId="4" fillId="5" borderId="15" xfId="2" applyNumberFormat="1" applyFont="1" applyFill="1" applyBorder="1"/>
    <xf numFmtId="169" fontId="4" fillId="3" borderId="35" xfId="2" applyNumberFormat="1" applyFont="1" applyFill="1" applyBorder="1"/>
    <xf numFmtId="182" fontId="4" fillId="3" borderId="35" xfId="1" applyNumberFormat="1" applyFont="1" applyFill="1" applyBorder="1"/>
    <xf numFmtId="184" fontId="4" fillId="51" borderId="7" xfId="1" applyNumberFormat="1" applyFont="1" applyFill="1" applyBorder="1"/>
    <xf numFmtId="0" fontId="9" fillId="6" borderId="93" xfId="7" applyFont="1" applyFill="1" applyBorder="1" applyAlignment="1" applyProtection="1">
      <alignment horizontal="center" vertical="center" wrapText="1"/>
    </xf>
    <xf numFmtId="182" fontId="3" fillId="3" borderId="4" xfId="1" applyNumberFormat="1" applyFont="1" applyFill="1" applyBorder="1"/>
    <xf numFmtId="182" fontId="4" fillId="5" borderId="29" xfId="1" applyNumberFormat="1" applyFont="1" applyFill="1" applyBorder="1"/>
    <xf numFmtId="182" fontId="4" fillId="5" borderId="21" xfId="1" applyNumberFormat="1" applyFont="1" applyFill="1" applyBorder="1"/>
    <xf numFmtId="182" fontId="4" fillId="5" borderId="30" xfId="1" applyNumberFormat="1" applyFont="1" applyFill="1" applyBorder="1"/>
    <xf numFmtId="182" fontId="4" fillId="5" borderId="28" xfId="1" applyNumberFormat="1" applyFont="1" applyFill="1" applyBorder="1"/>
    <xf numFmtId="170" fontId="4" fillId="5" borderId="13" xfId="3" applyNumberFormat="1" applyFont="1" applyFill="1" applyBorder="1"/>
    <xf numFmtId="170" fontId="4" fillId="5" borderId="2" xfId="0" applyNumberFormat="1" applyFont="1" applyFill="1" applyBorder="1"/>
    <xf numFmtId="5" fontId="3" fillId="53" borderId="0" xfId="1" applyNumberFormat="1" applyFont="1" applyFill="1" applyBorder="1"/>
    <xf numFmtId="186" fontId="3" fillId="53" borderId="0" xfId="1" applyNumberFormat="1" applyFont="1" applyFill="1" applyBorder="1"/>
    <xf numFmtId="182" fontId="3" fillId="53" borderId="0" xfId="1" applyNumberFormat="1" applyFont="1" applyFill="1" applyBorder="1"/>
    <xf numFmtId="0" fontId="3" fillId="0" borderId="0" xfId="0" applyFont="1" applyFill="1" applyAlignment="1">
      <alignment vertical="top" wrapText="1"/>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4" fillId="4" borderId="22" xfId="0" applyFont="1" applyFill="1" applyBorder="1"/>
    <xf numFmtId="0" fontId="3" fillId="3" borderId="22" xfId="0" applyFont="1" applyFill="1" applyBorder="1" applyAlignment="1">
      <alignment horizontal="left" indent="1"/>
    </xf>
    <xf numFmtId="0" fontId="3" fillId="3" borderId="0" xfId="0" applyFont="1" applyFill="1" applyBorder="1" applyAlignment="1">
      <alignment horizontal="left" wrapText="1" indent="1"/>
    </xf>
    <xf numFmtId="0" fontId="3" fillId="3" borderId="26" xfId="0" applyFont="1" applyFill="1" applyBorder="1" applyAlignment="1">
      <alignment horizontal="left" indent="1"/>
    </xf>
    <xf numFmtId="10" fontId="3" fillId="3" borderId="0" xfId="0" applyNumberFormat="1" applyFont="1" applyFill="1" applyBorder="1" applyAlignment="1">
      <alignment horizontal="left" indent="1"/>
    </xf>
    <xf numFmtId="167" fontId="3" fillId="3" borderId="0" xfId="2" applyNumberFormat="1" applyFont="1" applyFill="1" applyBorder="1" applyAlignment="1">
      <alignment horizontal="left" indent="1"/>
    </xf>
    <xf numFmtId="10" fontId="3" fillId="3" borderId="0" xfId="2" applyNumberFormat="1" applyFont="1" applyFill="1" applyBorder="1" applyAlignment="1">
      <alignment horizontal="left" indent="1"/>
    </xf>
    <xf numFmtId="167" fontId="5" fillId="3" borderId="9" xfId="2" applyNumberFormat="1" applyFont="1" applyFill="1" applyBorder="1"/>
    <xf numFmtId="0" fontId="78" fillId="49" borderId="15" xfId="0" applyFont="1" applyFill="1" applyBorder="1" applyAlignment="1"/>
    <xf numFmtId="179" fontId="7" fillId="0" borderId="0" xfId="1" applyNumberFormat="1" applyFont="1" applyFill="1" applyBorder="1"/>
    <xf numFmtId="0" fontId="4" fillId="0" borderId="32" xfId="0" applyFont="1" applyFill="1" applyBorder="1"/>
    <xf numFmtId="179" fontId="7" fillId="0" borderId="33" xfId="1" applyNumberFormat="1" applyFont="1" applyFill="1" applyBorder="1"/>
    <xf numFmtId="179" fontId="6" fillId="3" borderId="82" xfId="1" applyNumberFormat="1" applyFont="1" applyFill="1" applyBorder="1"/>
    <xf numFmtId="167" fontId="3" fillId="12" borderId="6" xfId="2" applyNumberFormat="1" applyFont="1" applyFill="1" applyBorder="1"/>
    <xf numFmtId="167" fontId="3" fillId="12" borderId="4" xfId="2" applyNumberFormat="1" applyFont="1" applyFill="1" applyBorder="1"/>
    <xf numFmtId="167" fontId="4" fillId="5" borderId="21" xfId="2" applyNumberFormat="1" applyFont="1" applyFill="1" applyBorder="1"/>
    <xf numFmtId="9" fontId="5" fillId="0" borderId="7" xfId="2" applyNumberFormat="1" applyFont="1" applyFill="1" applyBorder="1"/>
    <xf numFmtId="184" fontId="5" fillId="3" borderId="7" xfId="1" applyNumberFormat="1" applyFont="1" applyFill="1" applyBorder="1"/>
    <xf numFmtId="9" fontId="5" fillId="0" borderId="0" xfId="2" applyNumberFormat="1" applyFont="1" applyFill="1" applyBorder="1"/>
    <xf numFmtId="9" fontId="5" fillId="3" borderId="7" xfId="2" applyNumberFormat="1" applyFont="1" applyFill="1" applyBorder="1"/>
    <xf numFmtId="9" fontId="5" fillId="3" borderId="7" xfId="2" applyNumberFormat="1" applyFont="1" applyFill="1" applyBorder="1" applyAlignment="1">
      <alignment vertical="center" wrapText="1"/>
    </xf>
    <xf numFmtId="9" fontId="5" fillId="3" borderId="9" xfId="2" applyNumberFormat="1" applyFont="1" applyFill="1" applyBorder="1" applyAlignment="1">
      <alignment vertical="center" wrapText="1"/>
    </xf>
    <xf numFmtId="0" fontId="9" fillId="6" borderId="20" xfId="7" applyFont="1" applyFill="1" applyBorder="1" applyAlignment="1" applyProtection="1">
      <alignment vertical="center"/>
    </xf>
    <xf numFmtId="0" fontId="3" fillId="3" borderId="5" xfId="0" applyFont="1" applyFill="1" applyBorder="1"/>
    <xf numFmtId="0" fontId="3" fillId="3" borderId="40" xfId="0" applyFont="1" applyFill="1" applyBorder="1"/>
    <xf numFmtId="168" fontId="3" fillId="3" borderId="22" xfId="3" applyNumberFormat="1" applyFont="1" applyFill="1" applyBorder="1"/>
    <xf numFmtId="168" fontId="3" fillId="3" borderId="5" xfId="3" applyNumberFormat="1" applyFont="1" applyFill="1" applyBorder="1"/>
    <xf numFmtId="168" fontId="3" fillId="3" borderId="4" xfId="3" applyNumberFormat="1" applyFont="1" applyFill="1" applyBorder="1"/>
    <xf numFmtId="0" fontId="3" fillId="3" borderId="22" xfId="0" applyFont="1" applyFill="1" applyBorder="1"/>
    <xf numFmtId="168" fontId="3" fillId="3" borderId="9" xfId="3" applyNumberFormat="1" applyFont="1" applyFill="1" applyBorder="1"/>
    <xf numFmtId="184" fontId="3" fillId="3" borderId="4" xfId="1" applyNumberFormat="1" applyFont="1" applyFill="1" applyBorder="1"/>
    <xf numFmtId="184" fontId="3" fillId="12" borderId="22" xfId="1" applyNumberFormat="1" applyFont="1" applyFill="1" applyBorder="1"/>
    <xf numFmtId="184" fontId="3" fillId="13" borderId="22" xfId="1" applyNumberFormat="1" applyFont="1" applyFill="1" applyBorder="1"/>
    <xf numFmtId="184" fontId="3" fillId="15" borderId="22" xfId="1" applyNumberFormat="1" applyFont="1" applyFill="1" applyBorder="1"/>
    <xf numFmtId="184" fontId="3" fillId="18" borderId="22" xfId="1" applyNumberFormat="1" applyFont="1" applyFill="1" applyBorder="1"/>
    <xf numFmtId="184" fontId="3" fillId="3" borderId="22" xfId="1" applyNumberFormat="1" applyFont="1" applyFill="1" applyBorder="1"/>
    <xf numFmtId="184" fontId="4" fillId="53" borderId="22" xfId="1" applyNumberFormat="1" applyFont="1" applyFill="1" applyBorder="1"/>
    <xf numFmtId="170" fontId="3" fillId="47" borderId="11" xfId="1" applyNumberFormat="1" applyFont="1" applyFill="1" applyBorder="1"/>
    <xf numFmtId="184" fontId="3" fillId="3" borderId="8" xfId="1" applyNumberFormat="1" applyFont="1" applyFill="1" applyBorder="1"/>
    <xf numFmtId="184" fontId="3" fillId="12" borderId="26" xfId="1" applyNumberFormat="1" applyFont="1" applyFill="1" applyBorder="1"/>
    <xf numFmtId="184" fontId="3" fillId="13" borderId="26" xfId="1" applyNumberFormat="1" applyFont="1" applyFill="1" applyBorder="1"/>
    <xf numFmtId="184" fontId="3" fillId="15" borderId="26" xfId="1" applyNumberFormat="1" applyFont="1" applyFill="1" applyBorder="1"/>
    <xf numFmtId="184" fontId="3" fillId="18" borderId="26" xfId="1" applyNumberFormat="1" applyFont="1" applyFill="1" applyBorder="1"/>
    <xf numFmtId="184" fontId="3" fillId="3" borderId="26" xfId="1" applyNumberFormat="1" applyFont="1" applyFill="1" applyBorder="1"/>
    <xf numFmtId="184" fontId="4" fillId="51" borderId="9" xfId="1" applyNumberFormat="1" applyFont="1" applyFill="1" applyBorder="1"/>
    <xf numFmtId="170" fontId="3" fillId="47" borderId="16" xfId="1" applyNumberFormat="1" applyFont="1" applyFill="1" applyBorder="1"/>
    <xf numFmtId="184" fontId="3" fillId="12" borderId="4" xfId="1" applyNumberFormat="1" applyFont="1" applyFill="1" applyBorder="1"/>
    <xf numFmtId="184" fontId="3" fillId="17" borderId="22" xfId="1" applyNumberFormat="1" applyFont="1" applyFill="1" applyBorder="1"/>
    <xf numFmtId="184" fontId="4" fillId="51" borderId="5" xfId="1" applyNumberFormat="1" applyFont="1" applyFill="1" applyBorder="1"/>
    <xf numFmtId="184" fontId="4" fillId="53" borderId="5" xfId="1" applyNumberFormat="1" applyFont="1" applyFill="1" applyBorder="1"/>
    <xf numFmtId="184" fontId="3" fillId="3" borderId="6" xfId="1" applyNumberFormat="1" applyFont="1" applyFill="1" applyBorder="1"/>
    <xf numFmtId="184" fontId="3" fillId="13" borderId="0" xfId="1" applyNumberFormat="1" applyFont="1" applyFill="1" applyBorder="1"/>
    <xf numFmtId="184" fontId="3" fillId="18" borderId="0" xfId="1" applyNumberFormat="1" applyFont="1" applyFill="1" applyBorder="1"/>
    <xf numFmtId="184" fontId="3" fillId="3" borderId="6" xfId="1" applyNumberFormat="1" applyFont="1" applyFill="1" applyBorder="1" applyAlignment="1">
      <alignment vertical="center"/>
    </xf>
    <xf numFmtId="184" fontId="3" fillId="17" borderId="26" xfId="1" applyNumberFormat="1" applyFont="1" applyFill="1" applyBorder="1"/>
    <xf numFmtId="184" fontId="4" fillId="52" borderId="7" xfId="1" applyNumberFormat="1" applyFont="1" applyFill="1" applyBorder="1"/>
    <xf numFmtId="184" fontId="4" fillId="52" borderId="9" xfId="1" applyNumberFormat="1" applyFont="1" applyFill="1" applyBorder="1"/>
    <xf numFmtId="0" fontId="75" fillId="0" borderId="0" xfId="1247"/>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9" fillId="6" borderId="27" xfId="7" applyFont="1" applyFill="1" applyBorder="1" applyAlignment="1" applyProtection="1">
      <alignment horizontal="center" vertical="center"/>
    </xf>
    <xf numFmtId="184" fontId="3" fillId="15" borderId="0"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xf numFmtId="184" fontId="3" fillId="3" borderId="0" xfId="1" applyNumberFormat="1" applyFont="1" applyFill="1" applyBorder="1" applyAlignment="1">
      <alignment horizontal="center" vertical="center"/>
    </xf>
    <xf numFmtId="184" fontId="3" fillId="3" borderId="86" xfId="1" applyNumberFormat="1" applyFont="1" applyFill="1" applyBorder="1" applyAlignment="1">
      <alignment horizontal="center" vertical="center"/>
    </xf>
    <xf numFmtId="184" fontId="4" fillId="51" borderId="7" xfId="1" applyNumberFormat="1" applyFont="1" applyFill="1" applyBorder="1" applyAlignment="1">
      <alignment horizontal="center" vertical="center"/>
    </xf>
    <xf numFmtId="184" fontId="4" fillId="51" borderId="40"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86" xfId="1" applyNumberFormat="1" applyFont="1" applyFill="1" applyBorder="1" applyAlignment="1">
      <alignment horizontal="center" vertic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18" borderId="22"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3" borderId="22" xfId="1" applyNumberFormat="1" applyFont="1" applyFill="1" applyBorder="1" applyAlignment="1">
      <alignment horizontal="center" vertical="center"/>
    </xf>
    <xf numFmtId="184" fontId="3" fillId="3" borderId="26" xfId="1" applyNumberFormat="1" applyFont="1" applyFill="1" applyBorder="1" applyAlignment="1">
      <alignment horizontal="center" vertical="center"/>
    </xf>
    <xf numFmtId="184" fontId="4" fillId="51" borderId="5" xfId="1" applyNumberFormat="1" applyFont="1" applyFill="1" applyBorder="1" applyAlignment="1">
      <alignment horizontal="center" vertical="center"/>
    </xf>
    <xf numFmtId="184" fontId="4" fillId="51" borderId="9" xfId="1" applyNumberFormat="1" applyFont="1" applyFill="1" applyBorder="1" applyAlignment="1">
      <alignment horizontal="center" vertical="center"/>
    </xf>
    <xf numFmtId="184" fontId="3" fillId="3" borderId="22" xfId="1" applyNumberFormat="1" applyFont="1" applyFill="1" applyBorder="1" applyAlignment="1">
      <alignment horizontal="center"/>
    </xf>
    <xf numFmtId="184" fontId="3" fillId="3" borderId="26" xfId="1" applyNumberFormat="1" applyFont="1" applyFill="1" applyBorder="1" applyAlignment="1">
      <alignment horizontal="center"/>
    </xf>
    <xf numFmtId="184" fontId="4" fillId="52" borderId="5" xfId="1" applyNumberFormat="1" applyFont="1" applyFill="1" applyBorder="1" applyAlignment="1">
      <alignment horizontal="center" vertical="center"/>
    </xf>
    <xf numFmtId="184" fontId="4" fillId="52" borderId="7" xfId="1" applyNumberFormat="1" applyFont="1" applyFill="1" applyBorder="1" applyAlignment="1">
      <alignment horizontal="center" vertical="center"/>
    </xf>
    <xf numFmtId="184" fontId="74" fillId="3" borderId="6" xfId="1" applyNumberFormat="1" applyFont="1" applyFill="1" applyBorder="1" applyAlignment="1">
      <alignment horizontal="center"/>
    </xf>
    <xf numFmtId="184" fontId="74" fillId="3" borderId="0" xfId="1" applyNumberFormat="1" applyFont="1" applyFill="1" applyBorder="1" applyAlignment="1">
      <alignment horizontal="center"/>
    </xf>
    <xf numFmtId="184" fontId="74" fillId="3" borderId="7" xfId="1" applyNumberFormat="1" applyFont="1" applyFill="1" applyBorder="1" applyAlignment="1">
      <alignment horizont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38">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s>
  <tableStyles count="0" defaultTableStyle="TableStyleMedium2" defaultPivotStyle="PivotStyleLight16"/>
  <colors>
    <mruColors>
      <color rgb="FF7AC142"/>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8166</xdr:colOff>
      <xdr:row>4</xdr:row>
      <xdr:rowOff>179917</xdr:rowOff>
    </xdr:from>
    <xdr:to>
      <xdr:col>9</xdr:col>
      <xdr:colOff>190500</xdr:colOff>
      <xdr:row>45</xdr:row>
      <xdr:rowOff>137584</xdr:rowOff>
    </xdr:to>
    <xdr:sp macro="" textlink="">
      <xdr:nvSpPr>
        <xdr:cNvPr id="2" name="ZoneTexte 1"/>
        <xdr:cNvSpPr txBox="1"/>
      </xdr:nvSpPr>
      <xdr:spPr>
        <a:xfrm>
          <a:off x="148166" y="941917"/>
          <a:ext cx="6900334" cy="77681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a:latin typeface="Corbel" panose="020B0503020204020204" pitchFamily="34" charset="0"/>
            </a:rPr>
            <a:t>Le Tarif de Éco</a:t>
          </a:r>
          <a:r>
            <a:rPr lang="fr-CA" sz="1100" baseline="0">
              <a:latin typeface="Corbel" panose="020B0503020204020204" pitchFamily="34" charset="0"/>
            </a:rPr>
            <a:t> Entreprises Québec (ÉEQ) permet à une entreprise de déterminer son assujettissement au régime de compensation pour les services municipaux de récupération et de valorisation des matières résiduelles, de comprendre l'étendue de ses obligations et de déterminer le montant de sa contribution grâce aux règles d'application et à la grille de contributions établies pour les matières visées par le régime de compensation.</a:t>
          </a:r>
        </a:p>
        <a:p>
          <a:endParaRPr lang="fr-CA" sz="1100" baseline="0">
            <a:latin typeface="Corbel" panose="020B0503020204020204" pitchFamily="34" charset="0"/>
          </a:endParaRPr>
        </a:p>
        <a:p>
          <a:r>
            <a:rPr lang="fr-CA" sz="1100" baseline="0">
              <a:latin typeface="Corbel" panose="020B0503020204020204" pitchFamily="34" charset="0"/>
            </a:rPr>
            <a:t>Toute personne assujettie doit produire une déclaration des matières à ÉEQ permettant d'établir sa contribution payable. Le montant de la contribution payable est déterminé en multipliant, pour chacune des matières, la quantité de chacune des matières qui est mise sur le marché au Québec pendant l'année de référence (2019 pour le Tarif 2020) par le taux applicable à cette matière, comme indiqué à la grille de contibutions de l'année d'assujettissement, puis en additionnant l'ensemble de ces montants.</a:t>
          </a:r>
        </a:p>
        <a:p>
          <a:endParaRPr lang="fr-CA" sz="1100" baseline="0">
            <a:latin typeface="Corbel" panose="020B0503020204020204" pitchFamily="34" charset="0"/>
          </a:endParaRPr>
        </a:p>
        <a:p>
          <a:r>
            <a:rPr lang="fr-CA" sz="1100" baseline="0">
              <a:latin typeface="Corbel" panose="020B0503020204020204" pitchFamily="34" charset="0"/>
            </a:rPr>
            <a:t>Ce document présente les calculs détaillés de la grille de contributions 2020.</a:t>
          </a:r>
        </a:p>
        <a:p>
          <a:r>
            <a:rPr lang="fr-CA" sz="1100" baseline="0">
              <a:latin typeface="Corbel" panose="020B0503020204020204" pitchFamily="34" charset="0"/>
            </a:rPr>
            <a:t>Cette grille repose essentiellement sur trois facteurs, à savoir :</a:t>
          </a:r>
        </a:p>
        <a:p>
          <a:endParaRPr lang="fr-CA" sz="1100" baseline="0">
            <a:latin typeface="Corbel" panose="020B0503020204020204" pitchFamily="34" charset="0"/>
          </a:endParaRPr>
        </a:p>
        <a:p>
          <a:r>
            <a:rPr lang="fr-CA" sz="1100">
              <a:latin typeface="Corbel" panose="020B0503020204020204" pitchFamily="34" charset="0"/>
            </a:rPr>
            <a:t>	1. Facteur</a:t>
          </a:r>
          <a:r>
            <a:rPr lang="fr-CA" sz="1100" baseline="0">
              <a:latin typeface="Corbel" panose="020B0503020204020204" pitchFamily="34" charset="0"/>
            </a:rPr>
            <a:t> 1 : Taux de récupération</a:t>
          </a:r>
        </a:p>
        <a:p>
          <a:r>
            <a:rPr lang="fr-CA" sz="1100" baseline="0">
              <a:latin typeface="Corbel" panose="020B0503020204020204" pitchFamily="34" charset="0"/>
            </a:rPr>
            <a:t>	2. Facteur 2 : Coût net</a:t>
          </a:r>
        </a:p>
        <a:p>
          <a:r>
            <a:rPr lang="fr-CA" sz="1100" baseline="0">
              <a:latin typeface="Corbel" panose="020B0503020204020204" pitchFamily="34" charset="0"/>
            </a:rPr>
            <a:t>	3. Facteur 3:  Équilibreur</a:t>
          </a:r>
        </a:p>
        <a:p>
          <a:endParaRPr lang="fr-CA" sz="1100" baseline="0">
            <a:latin typeface="Corbel" panose="020B0503020204020204" pitchFamily="34" charset="0"/>
          </a:endParaRPr>
        </a:p>
        <a:p>
          <a:r>
            <a:rPr lang="fr-CA" sz="1100" baseline="0">
              <a:latin typeface="Corbel" panose="020B0503020204020204" pitchFamily="34" charset="0"/>
            </a:rPr>
            <a:t>La grille est élaborée de façon telle qu'il n'y a pas d'interfinancement entre les catégories &lt;&lt;  </a:t>
          </a:r>
          <a:r>
            <a:rPr lang="fr-CA" sz="1100" b="0" baseline="0">
              <a:latin typeface="Corbel" panose="020B0503020204020204" pitchFamily="34" charset="0"/>
            </a:rPr>
            <a:t>imprimés &gt;&gt;  et &lt;&lt;contenants et emballages &gt;&gt;.</a:t>
          </a:r>
        </a:p>
        <a:p>
          <a:endParaRPr lang="fr-CA" sz="1100" baseline="0">
            <a:latin typeface="Corbel" panose="020B0503020204020204" pitchFamily="34" charset="0"/>
          </a:endParaRPr>
        </a:p>
        <a:p>
          <a:r>
            <a:rPr lang="fr-CA" sz="1100" baseline="0">
              <a:latin typeface="Corbel" panose="020B0503020204020204" pitchFamily="34" charset="0"/>
            </a:rPr>
            <a:t>La grille de contribution 2020 est subdivisée en 30 matières :</a:t>
          </a:r>
        </a:p>
        <a:p>
          <a:endParaRPr lang="fr-CA" sz="1100" baseline="0">
            <a:latin typeface="Corbel" panose="020B0503020204020204" pitchFamily="34" charset="0"/>
          </a:endParaRPr>
        </a:p>
        <a:p>
          <a:pPr marL="628650" lvl="1" indent="-171450">
            <a:buFont typeface="Arial" panose="020B0604020202020204" pitchFamily="34" charset="0"/>
            <a:buChar char="•"/>
          </a:pPr>
          <a:r>
            <a:rPr lang="fr-CA" sz="1100">
              <a:latin typeface="Corbel" panose="020B0503020204020204" pitchFamily="34" charset="0"/>
            </a:rPr>
            <a:t>6 matières dans la catégorie "imprimés";</a:t>
          </a:r>
        </a:p>
        <a:p>
          <a:pPr marL="628650" lvl="1" indent="-171450">
            <a:buFont typeface="Arial" panose="020B0604020202020204" pitchFamily="34" charset="0"/>
            <a:buChar char="•"/>
          </a:pPr>
          <a:r>
            <a:rPr lang="fr-CA" sz="1100">
              <a:latin typeface="Corbel" panose="020B0503020204020204" pitchFamily="34" charset="0"/>
            </a:rPr>
            <a:t>24</a:t>
          </a:r>
          <a:r>
            <a:rPr lang="fr-CA" sz="1100" baseline="0">
              <a:latin typeface="Corbel" panose="020B0503020204020204" pitchFamily="34" charset="0"/>
            </a:rPr>
            <a:t> matières dans la catégorie "contenants et emballages".</a:t>
          </a:r>
        </a:p>
        <a:p>
          <a:pPr marL="0" lvl="0" indent="0">
            <a:buFont typeface="Arial" panose="020B0604020202020204" pitchFamily="34" charset="0"/>
            <a:buNone/>
          </a:pPr>
          <a:endParaRPr lang="fr-CA" sz="1100" baseline="0">
            <a:latin typeface="Corbel" panose="020B0503020204020204" pitchFamily="34" charset="0"/>
          </a:endParaRPr>
        </a:p>
        <a:p>
          <a:pPr marL="0" lvl="0" indent="0">
            <a:buFont typeface="Arial" panose="020B0604020202020204" pitchFamily="34" charset="0"/>
            <a:buNone/>
          </a:pPr>
          <a:r>
            <a:rPr lang="fr-CA" sz="1100" baseline="0">
              <a:latin typeface="Corbel" panose="020B0503020204020204" pitchFamily="34" charset="0"/>
            </a:rPr>
            <a:t>Le premier onglet (vert) présente un sommaire de la grille de contribution 2020, avec les variables clefs ayant servi à son calcul, et une comparaison entre les taux 2019 et 2020. Les onglets suivants (bleu) présentent les paramètres  et les données sources servant au calcul du Tarif. Ensuite, les onglets (orange) montrent le calcul détaillé du Tarif en fonction des trois facteurs susmentionnés, la formule spécifique pour l'indemnité RECYC-QUÉBEC et les frais de gestion, l'application de la limite de hausse des taux et la provision pour le crédit en  contenu recycé. Le calcul final du taux par matière est présenté à l'onglet Tarif (vert).</a:t>
          </a:r>
        </a:p>
        <a:p>
          <a:pPr marL="0" lvl="0" indent="0">
            <a:buFont typeface="Arial" panose="020B0604020202020204" pitchFamily="34" charset="0"/>
            <a:buNone/>
          </a:pPr>
          <a:endParaRPr lang="fr-CA" sz="1100" baseline="0">
            <a:latin typeface="Corbel" panose="020B0503020204020204" pitchFamily="34" charset="0"/>
          </a:endParaRPr>
        </a:p>
        <a:p>
          <a:pPr marL="0" lvl="0" indent="0">
            <a:buFont typeface="Arial" panose="020B0604020202020204" pitchFamily="34" charset="0"/>
            <a:buNone/>
          </a:pPr>
          <a:r>
            <a:rPr lang="fr-CA" sz="1100" baseline="0">
              <a:latin typeface="Corbel" panose="020B0503020204020204" pitchFamily="34" charset="0"/>
            </a:rPr>
            <a:t>Le calcul de la grille de contribution se fait selon les étapes suivantes :</a:t>
          </a:r>
        </a:p>
        <a:p>
          <a:pPr marL="0" lvl="0" indent="0">
            <a:buFont typeface="Arial" panose="020B0604020202020204" pitchFamily="34" charset="0"/>
            <a:buNone/>
          </a:pPr>
          <a:endParaRPr lang="fr-CA" sz="1100" baseline="0">
            <a:latin typeface="Corbel" panose="020B0503020204020204" pitchFamily="34" charset="0"/>
          </a:endParaRPr>
        </a:p>
        <a:p>
          <a:pPr marL="0" lvl="0" indent="0">
            <a:buFont typeface="Arial" panose="020B0604020202020204" pitchFamily="34" charset="0"/>
            <a:buNone/>
          </a:pPr>
          <a:r>
            <a:rPr lang="fr-CA" sz="1100" baseline="0">
              <a:latin typeface="Corbel" panose="020B0503020204020204" pitchFamily="34" charset="0"/>
            </a:rPr>
            <a:t>1. Détermination de la compensation totale à verser aux municipalités</a:t>
          </a:r>
        </a:p>
        <a:p>
          <a:pPr marL="0" lvl="0" indent="0">
            <a:buFont typeface="Arial" panose="020B0604020202020204" pitchFamily="34" charset="0"/>
            <a:buNone/>
          </a:pPr>
          <a:r>
            <a:rPr lang="fr-CA" sz="1100" baseline="0">
              <a:latin typeface="Corbel" panose="020B0503020204020204" pitchFamily="34" charset="0"/>
            </a:rPr>
            <a:t>2. Identification par ÉEQ de la somme des coûts liés au risque de sous-financement</a:t>
          </a:r>
        </a:p>
        <a:p>
          <a:pPr marL="0" lvl="0" indent="0">
            <a:buFont typeface="Arial" panose="020B0604020202020204" pitchFamily="34" charset="0"/>
            <a:buNone/>
          </a:pPr>
          <a:r>
            <a:rPr lang="fr-CA" sz="1100" baseline="0">
              <a:latin typeface="Corbel" panose="020B0503020204020204" pitchFamily="34" charset="0"/>
            </a:rPr>
            <a:t>3. Répartition de la compensation totale à verser aux municipalités</a:t>
          </a:r>
        </a:p>
        <a:p>
          <a:pPr marL="0" lvl="0" indent="0">
            <a:buFont typeface="Arial" panose="020B0604020202020204" pitchFamily="34" charset="0"/>
            <a:buNone/>
          </a:pPr>
          <a:r>
            <a:rPr lang="fr-CA" sz="1100" baseline="0">
              <a:latin typeface="Corbel" panose="020B0503020204020204" pitchFamily="34" charset="0"/>
            </a:rPr>
            <a:t>4. Calcul du facteur 1 : le facteur du taux de récupération par matière</a:t>
          </a:r>
        </a:p>
        <a:p>
          <a:pPr marL="0" lvl="0" indent="0">
            <a:buFont typeface="Arial" panose="020B0604020202020204" pitchFamily="34" charset="0"/>
            <a:buNone/>
          </a:pPr>
          <a:r>
            <a:rPr lang="fr-CA" sz="1100" baseline="0">
              <a:latin typeface="Corbel" panose="020B0503020204020204" pitchFamily="34" charset="0"/>
            </a:rPr>
            <a:t>5. Calcul du facteur 2: le facteur du coût net par matière</a:t>
          </a:r>
        </a:p>
        <a:p>
          <a:pPr marL="0" lvl="0" indent="0">
            <a:buFont typeface="Arial" panose="020B0604020202020204" pitchFamily="34" charset="0"/>
            <a:buNone/>
          </a:pPr>
          <a:r>
            <a:rPr lang="fr-CA" sz="1100" baseline="0">
              <a:latin typeface="Corbel" panose="020B0503020204020204" pitchFamily="34" charset="0"/>
            </a:rPr>
            <a:t>6. Calcul du facteur 3 : le facteur équilibreur</a:t>
          </a:r>
        </a:p>
        <a:p>
          <a:pPr marL="0" lvl="0" indent="0">
            <a:buFont typeface="Arial" panose="020B0604020202020204" pitchFamily="34" charset="0"/>
            <a:buNone/>
          </a:pPr>
          <a:r>
            <a:rPr lang="fr-CA" sz="1100" baseline="0">
              <a:latin typeface="Corbel" panose="020B0503020204020204" pitchFamily="34" charset="0"/>
            </a:rPr>
            <a:t>7. Répartition entre les matières de l'indemnité RECYC-QUÉBEC et des frais de gestion</a:t>
          </a:r>
        </a:p>
        <a:p>
          <a:pPr marL="0" lvl="0" indent="0">
            <a:buFont typeface="Arial" panose="020B0604020202020204" pitchFamily="34" charset="0"/>
            <a:buNone/>
          </a:pPr>
          <a:r>
            <a:rPr lang="fr-CA" sz="1100" baseline="0">
              <a:latin typeface="Corbel" panose="020B0503020204020204" pitchFamily="34" charset="0"/>
            </a:rPr>
            <a:t>8. Calcul du taux par matière</a:t>
          </a:r>
        </a:p>
      </xdr:txBody>
    </xdr:sp>
    <xdr:clientData/>
  </xdr:twoCellAnchor>
  <xdr:twoCellAnchor>
    <xdr:from>
      <xdr:col>9</xdr:col>
      <xdr:colOff>179917</xdr:colOff>
      <xdr:row>4</xdr:row>
      <xdr:rowOff>169333</xdr:rowOff>
    </xdr:from>
    <xdr:to>
      <xdr:col>18</xdr:col>
      <xdr:colOff>518584</xdr:colOff>
      <xdr:row>32</xdr:row>
      <xdr:rowOff>127000</xdr:rowOff>
    </xdr:to>
    <xdr:sp macro="" textlink="">
      <xdr:nvSpPr>
        <xdr:cNvPr id="3" name="ZoneTexte 2"/>
        <xdr:cNvSpPr txBox="1"/>
      </xdr:nvSpPr>
      <xdr:spPr>
        <a:xfrm>
          <a:off x="7037917" y="931333"/>
          <a:ext cx="7196667" cy="52916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b="1"/>
            <a:t>Liste des onglets</a:t>
          </a:r>
        </a:p>
        <a:p>
          <a:endParaRPr lang="fr-CA" sz="1100" b="1"/>
        </a:p>
        <a:p>
          <a:pPr marL="171450" indent="-171450">
            <a:buFont typeface="Arial" panose="020B0604020202020204" pitchFamily="34" charset="0"/>
            <a:buChar char="•"/>
          </a:pPr>
          <a:r>
            <a:rPr lang="fr-CA" sz="1100" b="0"/>
            <a:t>Sommaire</a:t>
          </a:r>
          <a:r>
            <a:rPr lang="fr-CA" sz="1100" b="0" baseline="0"/>
            <a:t> exécutif</a:t>
          </a:r>
        </a:p>
        <a:p>
          <a:pPr marL="628650" lvl="1" indent="-171450">
            <a:buFont typeface="Courier New" panose="02070309020205020404" pitchFamily="49" charset="0"/>
            <a:buChar char="o"/>
          </a:pPr>
          <a:r>
            <a:rPr lang="fr-CA" sz="1100" b="0" baseline="0"/>
            <a:t>Présentation d'un tableau résumé des variables clefs, des taux et une comparaison avec le Tarif précédent</a:t>
          </a:r>
        </a:p>
        <a:p>
          <a:pPr marL="171450" indent="-171450">
            <a:buFont typeface="Arial" panose="020B0604020202020204" pitchFamily="34" charset="0"/>
            <a:buChar char="•"/>
          </a:pPr>
          <a:r>
            <a:rPr lang="fr-CA" sz="1100" b="0" baseline="0"/>
            <a:t>Paramètres</a:t>
          </a:r>
        </a:p>
        <a:p>
          <a:pPr marL="628650" lvl="1" indent="-171450">
            <a:buFont typeface="Courier New" panose="02070309020205020404" pitchFamily="49" charset="0"/>
            <a:buChar char="o"/>
          </a:pPr>
          <a:r>
            <a:rPr lang="fr-CA" sz="1100" b="0" baseline="0"/>
            <a:t>Présentation de tous les paramètres utilisés dans le calcul des taux </a:t>
          </a:r>
        </a:p>
        <a:p>
          <a:pPr marL="171450" indent="-171450">
            <a:buFont typeface="Arial" panose="020B0604020202020204" pitchFamily="34" charset="0"/>
            <a:buChar char="•"/>
          </a:pPr>
          <a:r>
            <a:rPr lang="fr-CA" sz="1100" b="0" baseline="0"/>
            <a:t>Déclaration</a:t>
          </a:r>
        </a:p>
        <a:p>
          <a:pPr marL="628650" lvl="1" indent="-171450">
            <a:buFont typeface="Courier New" panose="02070309020205020404" pitchFamily="49" charset="0"/>
            <a:buChar char="o"/>
          </a:pPr>
          <a:r>
            <a:rPr lang="fr-CA" sz="1100" b="0" baseline="0"/>
            <a:t>Présentation des quantités déclarées ainsi que le nombre de déclarations par matière</a:t>
          </a:r>
        </a:p>
        <a:p>
          <a:pPr marL="171450" indent="-171450">
            <a:buFont typeface="Arial" panose="020B0604020202020204" pitchFamily="34" charset="0"/>
            <a:buChar char="•"/>
          </a:pPr>
          <a:r>
            <a:rPr lang="fr-CA" sz="1100" b="0" baseline="0"/>
            <a:t>Caractérisation</a:t>
          </a:r>
        </a:p>
        <a:p>
          <a:pPr marL="628650" lvl="1" indent="-171450">
            <a:buFont typeface="Courier New" panose="02070309020205020404" pitchFamily="49" charset="0"/>
            <a:buChar char="o"/>
          </a:pPr>
          <a:r>
            <a:rPr lang="fr-CA" sz="1100" b="0" baseline="0"/>
            <a:t>Présentation des données détaillées de l'Étude de caractérisation des matières résiduelle 2015-2017 par matière (Taux de récupération)</a:t>
          </a:r>
        </a:p>
        <a:p>
          <a:pPr marL="171450" indent="-171450">
            <a:buFont typeface="Arial" panose="020B0604020202020204" pitchFamily="34" charset="0"/>
            <a:buChar char="•"/>
          </a:pPr>
          <a:r>
            <a:rPr lang="fr-CA" sz="1100" b="0" baseline="0"/>
            <a:t>Coûts nets</a:t>
          </a:r>
        </a:p>
        <a:p>
          <a:pPr marL="628650" lvl="1" indent="-171450">
            <a:buFont typeface="Courier New" panose="02070309020205020404" pitchFamily="49" charset="0"/>
            <a:buChar char="o"/>
          </a:pPr>
          <a:r>
            <a:rPr lang="fr-CA" sz="1100" b="0" baseline="0"/>
            <a:t>Résumé des coûts totaux à payer par les entreprises</a:t>
          </a:r>
        </a:p>
        <a:p>
          <a:pPr marL="171450" indent="-171450">
            <a:buFont typeface="Arial" panose="020B0604020202020204" pitchFamily="34" charset="0"/>
            <a:buChar char="•"/>
          </a:pPr>
          <a:r>
            <a:rPr lang="fr-CA" sz="1100" b="0" baseline="0"/>
            <a:t>Sommaire matières</a:t>
          </a:r>
        </a:p>
        <a:p>
          <a:pPr marL="628650" lvl="1" indent="-171450">
            <a:buFont typeface="Courier New" panose="02070309020205020404" pitchFamily="49" charset="0"/>
            <a:buChar char="o"/>
          </a:pPr>
          <a:r>
            <a:rPr lang="fr-CA" sz="1100" b="0" baseline="0"/>
            <a:t>Onglet consolidant les données relatives à chaque matière et utilisées dans les calculs des onglets suivants</a:t>
          </a:r>
        </a:p>
        <a:p>
          <a:pPr marL="171450" indent="-171450">
            <a:buFont typeface="Arial" panose="020B0604020202020204" pitchFamily="34" charset="0"/>
            <a:buChar char="•"/>
          </a:pPr>
          <a:r>
            <a:rPr lang="fr-CA" sz="1100" b="0" baseline="0"/>
            <a:t>Facteur 1</a:t>
          </a:r>
        </a:p>
        <a:p>
          <a:pPr marL="628650" lvl="1" indent="-171450">
            <a:buFont typeface="Courier New" panose="02070309020205020404" pitchFamily="49" charset="0"/>
            <a:buChar char="o"/>
          </a:pPr>
          <a:r>
            <a:rPr lang="fr-CA" sz="1100" b="0" baseline="0"/>
            <a:t>Répartition des coûts par matière en fonction du facteur 1 - taux de récupération</a:t>
          </a:r>
        </a:p>
        <a:p>
          <a:pPr marL="171450" indent="-171450">
            <a:buFont typeface="Arial" panose="020B0604020202020204" pitchFamily="34" charset="0"/>
            <a:buChar char="•"/>
          </a:pPr>
          <a:r>
            <a:rPr lang="fr-CA" sz="1100" b="0" baseline="0"/>
            <a:t>Facteur 2</a:t>
          </a:r>
        </a:p>
        <a:p>
          <a:pPr marL="628650" lvl="1" indent="-171450">
            <a:buFont typeface="Courier New" panose="02070309020205020404" pitchFamily="49" charset="0"/>
            <a:buChar char="o"/>
          </a:pPr>
          <a:r>
            <a:rPr lang="fr-CA" sz="1100" b="0" baseline="0"/>
            <a:t>Répartition des coûts par matière en fonction du facteur 2 - Coût net par matière</a:t>
          </a:r>
        </a:p>
        <a:p>
          <a:pPr marL="171450" indent="-171450">
            <a:buFont typeface="Arial" panose="020B0604020202020204" pitchFamily="34" charset="0"/>
            <a:buChar char="•"/>
          </a:pPr>
          <a:r>
            <a:rPr lang="fr-CA" sz="1100" b="0" baseline="0"/>
            <a:t>Facteur 3</a:t>
          </a:r>
        </a:p>
        <a:p>
          <a:pPr marL="628650" lvl="1" indent="-171450">
            <a:buFont typeface="Courier New" panose="02070309020205020404" pitchFamily="49" charset="0"/>
            <a:buChar char="o"/>
          </a:pPr>
          <a:r>
            <a:rPr lang="fr-CA" sz="1100" b="0" baseline="0"/>
            <a:t>Répartition des coûts par matière en fonction du facteur 3 - Équilibreur</a:t>
          </a:r>
        </a:p>
        <a:p>
          <a:pPr marL="171450" indent="-171450">
            <a:buFont typeface="Arial" panose="020B0604020202020204" pitchFamily="34" charset="0"/>
            <a:buChar char="•"/>
          </a:pPr>
          <a:r>
            <a:rPr lang="fr-CA" sz="1100" b="0" baseline="0"/>
            <a:t>Frais de gestion &amp; RQ</a:t>
          </a:r>
        </a:p>
        <a:p>
          <a:pPr marL="628650" lvl="1" indent="-171450">
            <a:buFont typeface="Courier New" panose="02070309020205020404" pitchFamily="49" charset="0"/>
            <a:buChar char="o"/>
          </a:pPr>
          <a:r>
            <a:rPr lang="fr-CA" sz="1100" b="0" baseline="0"/>
            <a:t>Répartition entre les matières de l'indemnité RECYC-Québec et des frais de gestion ÉEQ</a:t>
          </a:r>
        </a:p>
        <a:p>
          <a:pPr marL="171450" indent="-171450">
            <a:buFont typeface="Arial" panose="020B0604020202020204" pitchFamily="34" charset="0"/>
            <a:buChar char="•"/>
          </a:pPr>
          <a:r>
            <a:rPr lang="fr-CA" sz="1100" b="0" baseline="0"/>
            <a:t>Limitation hausse</a:t>
          </a:r>
        </a:p>
        <a:p>
          <a:pPr marL="628650" lvl="1" indent="-171450">
            <a:buFont typeface="Courier New" panose="02070309020205020404" pitchFamily="49" charset="0"/>
            <a:buChar char="o"/>
          </a:pPr>
          <a:r>
            <a:rPr lang="fr-CA" sz="1100" b="0" baseline="0"/>
            <a:t>Somme à redistribuer pour appliquer la limite de hausse de taux</a:t>
          </a:r>
        </a:p>
        <a:p>
          <a:pPr marL="171450" indent="-171450">
            <a:buFont typeface="Arial" panose="020B0604020202020204" pitchFamily="34" charset="0"/>
            <a:buChar char="•"/>
          </a:pPr>
          <a:r>
            <a:rPr lang="fr-CA" sz="1100" b="0" baseline="0"/>
            <a:t>Crédit contenu recyclé</a:t>
          </a:r>
        </a:p>
        <a:p>
          <a:pPr marL="628650" lvl="1" indent="-171450">
            <a:buFont typeface="Courier New" panose="02070309020205020404" pitchFamily="49" charset="0"/>
            <a:buChar char="o"/>
          </a:pPr>
          <a:r>
            <a:rPr lang="fr-CA" sz="1100" b="0" baseline="0"/>
            <a:t>Détail du calcul du crédit pour contenu recyclé par matière</a:t>
          </a:r>
        </a:p>
        <a:p>
          <a:pPr marL="171450" indent="-171450">
            <a:buFont typeface="Arial" panose="020B0604020202020204" pitchFamily="34" charset="0"/>
            <a:buChar char="•"/>
          </a:pPr>
          <a:r>
            <a:rPr lang="fr-CA" sz="1100" b="0" baseline="0"/>
            <a:t>Tarif</a:t>
          </a:r>
        </a:p>
        <a:p>
          <a:pPr marL="628650" lvl="1" indent="-171450">
            <a:buFont typeface="Courier New" panose="02070309020205020404" pitchFamily="49" charset="0"/>
            <a:buChar char="o"/>
          </a:pPr>
          <a:r>
            <a:rPr lang="fr-CA" sz="1100" b="0" baseline="0"/>
            <a:t>Détail des calcul du taux par matière selon les montants calculés</a:t>
          </a:r>
        </a:p>
      </xdr:txBody>
    </xdr:sp>
    <xdr:clientData/>
  </xdr:twoCellAnchor>
  <xdr:twoCellAnchor editAs="oneCell">
    <xdr:from>
      <xdr:col>0</xdr:col>
      <xdr:colOff>63501</xdr:colOff>
      <xdr:row>0</xdr:row>
      <xdr:rowOff>0</xdr:rowOff>
    </xdr:from>
    <xdr:to>
      <xdr:col>1</xdr:col>
      <xdr:colOff>358644</xdr:colOff>
      <xdr:row>4</xdr:row>
      <xdr:rowOff>104667</xdr:rowOff>
    </xdr:to>
    <xdr:pic>
      <xdr:nvPicPr>
        <xdr:cNvPr id="5" name="Image 4"/>
        <xdr:cNvPicPr>
          <a:picLocks noChangeAspect="1"/>
        </xdr:cNvPicPr>
      </xdr:nvPicPr>
      <xdr:blipFill>
        <a:blip xmlns:r="http://schemas.openxmlformats.org/officeDocument/2006/relationships" r:embed="rId1"/>
        <a:stretch>
          <a:fillRect/>
        </a:stretch>
      </xdr:blipFill>
      <xdr:spPr>
        <a:xfrm>
          <a:off x="63501" y="0"/>
          <a:ext cx="1057143" cy="866667"/>
        </a:xfrm>
        <a:prstGeom prst="rect">
          <a:avLst/>
        </a:prstGeom>
      </xdr:spPr>
    </xdr:pic>
    <xdr:clientData/>
  </xdr:twoCellAnchor>
  <xdr:twoCellAnchor>
    <xdr:from>
      <xdr:col>1</xdr:col>
      <xdr:colOff>391583</xdr:colOff>
      <xdr:row>2</xdr:row>
      <xdr:rowOff>126999</xdr:rowOff>
    </xdr:from>
    <xdr:to>
      <xdr:col>9</xdr:col>
      <xdr:colOff>476250</xdr:colOff>
      <xdr:row>4</xdr:row>
      <xdr:rowOff>116416</xdr:rowOff>
    </xdr:to>
    <xdr:sp macro="" textlink="">
      <xdr:nvSpPr>
        <xdr:cNvPr id="6" name="ZoneTexte 5"/>
        <xdr:cNvSpPr txBox="1"/>
      </xdr:nvSpPr>
      <xdr:spPr>
        <a:xfrm>
          <a:off x="1153583" y="507999"/>
          <a:ext cx="6180667" cy="3704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600" b="1">
              <a:solidFill>
                <a:srgbClr val="7AC142"/>
              </a:solidFill>
            </a:rPr>
            <a:t>Calcul</a:t>
          </a:r>
          <a:r>
            <a:rPr lang="fr-CA" sz="1600" b="1" baseline="0">
              <a:solidFill>
                <a:srgbClr val="7AC142"/>
              </a:solidFill>
            </a:rPr>
            <a:t> de la grille de contribution 2020</a:t>
          </a:r>
          <a:endParaRPr lang="fr-CA" sz="1600" b="1">
            <a:solidFill>
              <a:srgbClr val="7AC142"/>
            </a:solidFill>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ètres!$B$82">
      <xdr:nvSpPr>
        <xdr:cNvPr id="3" name="Rectangle 2"/>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ètres!$B$82">
      <xdr:nvSpPr>
        <xdr:cNvPr id="2" name="Rectangle 1"/>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55858</xdr:colOff>
      <xdr:row>14</xdr:row>
      <xdr:rowOff>154781</xdr:rowOff>
    </xdr:from>
    <xdr:ext cx="14707293" cy="2690929"/>
    <xdr:sp macro="" textlink="Paramètres!$B$82">
      <xdr:nvSpPr>
        <xdr:cNvPr id="3" name="Rectangle 2"/>
        <xdr:cNvSpPr/>
      </xdr:nvSpPr>
      <xdr:spPr>
        <a:xfrm rot="-1080000">
          <a:off x="55858" y="328612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ètres!$B$82">
      <xdr:nvSpPr>
        <xdr:cNvPr id="3" name="Rectangle 2"/>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ètres!$B$82">
      <xdr:nvSpPr>
        <xdr:cNvPr id="3" name="Rectangle 2"/>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55859</xdr:colOff>
      <xdr:row>22</xdr:row>
      <xdr:rowOff>83343</xdr:rowOff>
    </xdr:from>
    <xdr:ext cx="14707293" cy="2690929"/>
    <xdr:sp macro="" textlink="Paramètres!$B$82">
      <xdr:nvSpPr>
        <xdr:cNvPr id="2" name="Rectangle 1"/>
        <xdr:cNvSpPr/>
      </xdr:nvSpPr>
      <xdr:spPr>
        <a:xfrm rot="-1080000">
          <a:off x="55859" y="4714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xdr:col>
      <xdr:colOff>1016000</xdr:colOff>
      <xdr:row>13</xdr:row>
      <xdr:rowOff>84666</xdr:rowOff>
    </xdr:from>
    <xdr:ext cx="14707293" cy="2690929"/>
    <xdr:sp macro="" textlink="Paramètres!$B$82">
      <xdr:nvSpPr>
        <xdr:cNvPr id="3" name="Rectangle 2"/>
        <xdr:cNvSpPr/>
      </xdr:nvSpPr>
      <xdr:spPr>
        <a:xfrm rot="-1080000">
          <a:off x="1016000" y="3280833"/>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ètres!$B$82">
      <xdr:nvSpPr>
        <xdr:cNvPr id="3" name="Rectangle 2"/>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4\Volet%20technique\Grille%20de%20calcul%20Excel\09%20-%20Publication%20web%20Mai%202014\Non%20verrouill&#233;s\Tarif%202014%20-Publication%202014-05-02%20FR%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tables/table1.xml><?xml version="1.0" encoding="utf-8"?>
<table xmlns="http://schemas.openxmlformats.org/spreadsheetml/2006/main" id="1" name="tblMatières" displayName="tblMatières" ref="B4:R35" totalsRowCount="1" headerRowDxfId="36" dataDxfId="35" totalsRowDxfId="34">
  <autoFilter ref="B4:R34"/>
  <tableColumns count="17">
    <tableColumn id="2" name="Catégorie" totalsRowLabel="Total" dataDxfId="33" totalsRowDxfId="32"/>
    <tableColumn id="3" name="Sous-catégorie" dataDxfId="31" totalsRowDxfId="30"/>
    <tableColumn id="1" name="Matière" dataDxfId="29" totalsRowDxfId="28"/>
    <tableColumn id="26" name="Ordre" dataDxfId="27" totalsRowDxfId="26"/>
    <tableColumn id="4" name="Nombre déclarations" totalsRowFunction="sum" dataDxfId="25" totalsRowDxfId="24">
      <calculatedColumnFormula>INDEX(rgDéclaration_NbDécl,MATCH(tblMatières[[#This Row],[Matière]],rgDéclaration_Matières,0))</calculatedColumnFormula>
    </tableColumn>
    <tableColumn id="5" name="Quantité attendue net (kg)" totalsRowFunction="sum" dataDxfId="23" totalsRowDxfId="22">
      <calculatedColumnFormula>INT(INDEX(rgDéclaration_QtéFinale,MATCH(tblMatières[[#This Row],[Matière]],rgDéclaration_Matières,0)))</calculatedColumnFormula>
    </tableColumn>
    <tableColumn id="6" name="Quantité déclarée (tonnes)" totalsRowFunction="sum" dataDxfId="21" totalsRowDxfId="20">
      <calculatedColumnFormula>tblMatières[[#This Row],[Quantité attendue net (kg)]]/1000</calculatedColumnFormula>
    </tableColumn>
    <tableColumn id="7" name="Quantité générée (tonnes)" totalsRowFunction="sum" dataDxfId="19" totalsRowDxfId="18">
      <calculatedColumnFormula>tblMatières[[#This Row],[Quantité déclarée (tonnes)]]</calculatedColumnFormula>
    </tableColumn>
    <tableColumn id="8" name="Quantité récupérée (tonnes)" totalsRowFunction="sum" dataDxfId="17" totalsRowDxfId="16">
      <calculatedColumnFormula>tblMatières[[#This Row],[Quantité générée (tonnes)]]*tblMatières[[#This Row],[% récupération]]</calculatedColumnFormula>
    </tableColumn>
    <tableColumn id="10" name="Quantité éliminée (t)" totalsRowFunction="sum" dataDxfId="15" totalsRowDxfId="14">
      <calculatedColumnFormula>tblMatières[[#This Row],[Quantité générée (tonnes)]]-tblMatières[[#This Row],[Quantité récupérée (tonnes)]]</calculatedColumnFormula>
    </tableColumn>
    <tableColumn id="9" name="% récupération" dataDxfId="13" totalsRowDxfId="12" dataCellStyle="Pourcentage">
      <calculatedColumnFormula>INDEX(Caractérisation!$C$7:$C$36,MATCH(tblMatières[[#This Row],[Matière]],Caractérisation!$B$7:$B$36,0))</calculatedColumnFormula>
    </tableColumn>
    <tableColumn id="12" name="Coût brut" dataDxfId="11" totalsRowDxfId="10" dataCellStyle="Monétaire">
      <calculatedColumnFormula>INDEX(Paramètres!$C$49:$C$78,MATCH(tblMatières[[#This Row],[Matière]],Paramètres!$B$49:$B$78,0))</calculatedColumnFormula>
    </tableColumn>
    <tableColumn id="13" name="Revenu brut" dataDxfId="9" totalsRowDxfId="8" dataCellStyle="Monétaire">
      <calculatedColumnFormula>INDEX(Paramètres!$D$49:$D$78,MATCH(tblMatières[[#This Row],[Matière]],Paramètres!$B$49:$B$78,0))</calculatedColumnFormula>
    </tableColumn>
    <tableColumn id="11" name="Coût net ACA" dataDxfId="7" totalsRowDxfId="6" dataCellStyle="Monétaire">
      <calculatedColumnFormula>tblMatières[[#This Row],[Coût brut]]-tblMatières[[#This Row],[Revenu brut]]</calculatedColumnFormula>
    </tableColumn>
    <tableColumn id="14" name="Frais d'étude" dataDxfId="5" totalsRowDxfId="4" dataCellStyle="Monétaire">
      <calculatedColumnFormula>INDEX(Paramètres!$E$49:$E$78,MATCH(tblMatières[[#This Row],[Matière]],Paramètres!$B$49:$B$78,0))</calculatedColumnFormula>
    </tableColumn>
    <tableColumn id="42" name="Quantité déclarée précédente" dataDxfId="3" totalsRowDxfId="2"/>
    <tableColumn id="43" name="Taux précédent"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eeq.ca/actualite/documents-et-publications/tarif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8.xml"/><Relationship Id="rId1" Type="http://schemas.openxmlformats.org/officeDocument/2006/relationships/printerSettings" Target="../printerSettings/printerSettings12.bin"/><Relationship Id="rId5" Type="http://schemas.openxmlformats.org/officeDocument/2006/relationships/comments" Target="../comments3.xml"/><Relationship Id="rId4" Type="http://schemas.openxmlformats.org/officeDocument/2006/relationships/vmlDrawing" Target="../drawings/vmlDrawing12.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K35"/>
  <sheetViews>
    <sheetView showGridLines="0" zoomScaleNormal="100" workbookViewId="0">
      <selection activeCell="T30" sqref="T30"/>
    </sheetView>
  </sheetViews>
  <sheetFormatPr baseColWidth="10" defaultRowHeight="15"/>
  <sheetData>
    <row r="35" spans="11:11">
      <c r="K35" s="641" t="s">
        <v>219</v>
      </c>
    </row>
  </sheetData>
  <hyperlinks>
    <hyperlink ref="K35" r:id="rId1"/>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16" activePane="bottomRight" state="frozen"/>
      <selection pane="topRight" activeCell="C1" sqref="C1"/>
      <selection pane="bottomLeft" activeCell="A10" sqref="A10"/>
      <selection pane="bottomRight" activeCell="L54" sqref="L54"/>
    </sheetView>
  </sheetViews>
  <sheetFormatPr baseColWidth="10" defaultColWidth="9.140625" defaultRowHeight="15"/>
  <cols>
    <col min="1" max="1" width="25.42578125" customWidth="1"/>
    <col min="2" max="2" width="59.140625" bestFit="1"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56" customFormat="1" ht="15.75" thickBot="1">
      <c r="A1" s="4" t="s">
        <v>58</v>
      </c>
      <c r="B1" s="36"/>
    </row>
    <row r="2" spans="1:12" ht="7.5" customHeight="1" thickBot="1">
      <c r="A2" s="35"/>
      <c r="B2" s="35"/>
    </row>
    <row r="3" spans="1:12" ht="18.75" thickBot="1">
      <c r="A3" s="91" t="str">
        <f>Paramètres!B4</f>
        <v>Tarif</v>
      </c>
      <c r="B3" s="242">
        <f>AnnéeTarif</f>
        <v>2020</v>
      </c>
    </row>
    <row r="4" spans="1:12" ht="18.75" thickBot="1">
      <c r="A4" s="91" t="str">
        <f>Paramètres!B5</f>
        <v>Scénario</v>
      </c>
      <c r="B4" s="242" t="str">
        <f>Paramètres!C5</f>
        <v xml:space="preserve">Projet de tarif </v>
      </c>
    </row>
    <row r="5" spans="1:12" ht="18.75" thickBot="1">
      <c r="A5" s="91" t="str">
        <f>Paramètres!B6</f>
        <v>Année de référence</v>
      </c>
      <c r="B5" s="92">
        <f>AnnéeRéf</f>
        <v>2019</v>
      </c>
    </row>
    <row r="6" spans="1:12" ht="15.75" customHeight="1">
      <c r="A6" s="102"/>
      <c r="B6" s="171"/>
      <c r="C6" s="653"/>
      <c r="D6" s="654"/>
      <c r="E6" s="654"/>
      <c r="F6" s="655"/>
      <c r="G6" s="642" t="s">
        <v>58</v>
      </c>
      <c r="H6" s="643"/>
      <c r="I6" s="643"/>
      <c r="J6" s="643"/>
      <c r="K6" s="643"/>
      <c r="L6" s="643"/>
    </row>
    <row r="7" spans="1:12" ht="50.25" customHeight="1" thickBot="1">
      <c r="A7" s="42" t="str">
        <f>'Sommaire exécutif'!A7</f>
        <v>CATÉGORIE</v>
      </c>
      <c r="B7" s="18" t="str">
        <f>'Sommaire exécutif'!B7</f>
        <v>Matière</v>
      </c>
      <c r="C7" s="44" t="str">
        <f>'Facteur 1'!C7</f>
        <v xml:space="preserve">Quantité générée
(tonnes) </v>
      </c>
      <c r="D7" s="44" t="str">
        <f>'Facteur 1'!D7</f>
        <v xml:space="preserve">Quantité récupérée
(tonnes) </v>
      </c>
      <c r="E7" s="44" t="str">
        <f>'Facteur 1'!E7</f>
        <v xml:space="preserve">Quantité éliminée
(tonnes) </v>
      </c>
      <c r="F7" s="47" t="str">
        <f>'Facteur 1'!F7</f>
        <v>Quantité déclarée 
(tonnes)</v>
      </c>
      <c r="G7" s="74" t="s">
        <v>85</v>
      </c>
      <c r="H7" s="167" t="s">
        <v>86</v>
      </c>
      <c r="I7" s="167" t="s">
        <v>112</v>
      </c>
      <c r="J7" s="167" t="s">
        <v>87</v>
      </c>
      <c r="K7" s="167" t="str">
        <f>'Facteur 1'!$G$7</f>
        <v>Proportion par catégorie
(%)</v>
      </c>
      <c r="L7" s="167" t="s">
        <v>88</v>
      </c>
    </row>
    <row r="8" spans="1:12" ht="15.75" thickBot="1">
      <c r="A8" s="97"/>
      <c r="B8" s="168" t="s">
        <v>69</v>
      </c>
      <c r="C8" s="71"/>
      <c r="D8" s="71"/>
      <c r="E8" s="71"/>
      <c r="F8" s="72"/>
      <c r="G8" s="169">
        <v>0.2</v>
      </c>
      <c r="H8" s="170"/>
      <c r="I8" s="170"/>
      <c r="J8" s="170"/>
      <c r="K8" s="170"/>
      <c r="L8" s="170"/>
    </row>
    <row r="9" spans="1:12">
      <c r="A9" s="43" t="str">
        <f>'Sommaire exécutif'!A8</f>
        <v>IMPRIMÉS</v>
      </c>
      <c r="B9" s="45"/>
      <c r="C9" s="101"/>
      <c r="D9" s="78"/>
      <c r="E9" s="78"/>
      <c r="F9" s="100"/>
      <c r="G9" s="129"/>
      <c r="H9" s="82"/>
      <c r="I9" s="130"/>
      <c r="J9" s="130"/>
      <c r="K9" s="78"/>
      <c r="L9" s="135"/>
    </row>
    <row r="10" spans="1:12">
      <c r="A10" s="38"/>
      <c r="B10" s="37" t="str">
        <f>INDEX(ListeMatières,1)</f>
        <v>Encarts et circulaires imprimés sur du papier journal</v>
      </c>
      <c r="C10" s="58">
        <f>INDEX(tblMatières[Quantité générée (tonnes)],MATCH($B10,tblMatières[Matière],0))</f>
        <v>82792.259999999995</v>
      </c>
      <c r="D10" s="26">
        <f>INDEX(tblMatières[Quantité récupérée (tonnes)],MATCH($B10,tblMatières[Matière],0))</f>
        <v>70492.557075307486</v>
      </c>
      <c r="E10" s="26">
        <f t="shared" ref="E10:E15" si="0">C10-D10</f>
        <v>12299.702924692509</v>
      </c>
      <c r="F10" s="48">
        <f>INDEX(tblMatières[Quantité déclarée (tonnes)],MATCH($B10,tblMatières[Matière],0))</f>
        <v>82792.259999999995</v>
      </c>
      <c r="G10" s="205">
        <f t="shared" ref="G10:G15" si="1">ObjectifRecup*C10</f>
        <v>82792.259999999995</v>
      </c>
      <c r="H10" s="212">
        <f t="shared" ref="H10:H15" si="2">G10-D10</f>
        <v>12299.702924692509</v>
      </c>
      <c r="I10" s="218">
        <f>INDEX(tblMatières[Coût net ACA],MATCH($B10,tblMatières[Matière],0))</f>
        <v>143.44813883057876</v>
      </c>
      <c r="J10" s="316">
        <f t="shared" ref="J10:J15" si="3">MAX(0,I10*H10)</f>
        <v>1764369.4927161664</v>
      </c>
      <c r="K10" s="77">
        <f t="shared" ref="K10:K15" si="4">$J10/$J$16</f>
        <v>0.49710062745963152</v>
      </c>
      <c r="L10" s="316">
        <f t="shared" ref="L10:L15" si="5">K10*$L$53</f>
        <v>3919704.8076733868</v>
      </c>
    </row>
    <row r="11" spans="1:12">
      <c r="A11" s="38"/>
      <c r="B11" s="37" t="str">
        <f>INDEX(ListeMatières,2)</f>
        <v>Catalogues et publications</v>
      </c>
      <c r="C11" s="58">
        <f>INDEX(tblMatières[Quantité générée (tonnes)],MATCH($B11,tblMatières[Matière],0))</f>
        <v>6512.366</v>
      </c>
      <c r="D11" s="26">
        <f>INDEX(tblMatières[Quantité récupérée (tonnes)],MATCH($B11,tblMatières[Matière],0))</f>
        <v>5368.7213045841745</v>
      </c>
      <c r="E11" s="26">
        <f t="shared" si="0"/>
        <v>1143.6446954158255</v>
      </c>
      <c r="F11" s="48">
        <f>INDEX(tblMatières[Quantité déclarée (tonnes)],MATCH($B11,tblMatières[Matière],0))</f>
        <v>6512.366</v>
      </c>
      <c r="G11" s="206">
        <f t="shared" si="1"/>
        <v>6512.366</v>
      </c>
      <c r="H11" s="213">
        <f t="shared" si="2"/>
        <v>1143.6446954158255</v>
      </c>
      <c r="I11" s="219">
        <f>INDEX(tblMatières[Coût net ACA],MATCH($B11,tblMatières[Matière],0))</f>
        <v>144.6965698786868</v>
      </c>
      <c r="J11" s="317">
        <f t="shared" si="3"/>
        <v>165481.46458662549</v>
      </c>
      <c r="K11" s="76">
        <f t="shared" si="4"/>
        <v>4.6623419991417649E-2</v>
      </c>
      <c r="L11" s="318">
        <f t="shared" si="5"/>
        <v>367631.89059819881</v>
      </c>
    </row>
    <row r="12" spans="1:12">
      <c r="A12" s="38"/>
      <c r="B12" s="37" t="str">
        <f>INDEX(ListeMatières,3)</f>
        <v>Magazines</v>
      </c>
      <c r="C12" s="58">
        <f>INDEX(tblMatières[Quantité générée (tonnes)],MATCH($B12,tblMatières[Matière],0))</f>
        <v>5854.6570000000002</v>
      </c>
      <c r="D12" s="26">
        <f>INDEX(tblMatières[Quantité récupérée (tonnes)],MATCH($B12,tblMatières[Matière],0))</f>
        <v>5013.724366296361</v>
      </c>
      <c r="E12" s="26">
        <f t="shared" si="0"/>
        <v>840.93263370363911</v>
      </c>
      <c r="F12" s="48">
        <f>INDEX(tblMatières[Quantité déclarée (tonnes)],MATCH($B12,tblMatières[Matière],0))</f>
        <v>5854.6570000000002</v>
      </c>
      <c r="G12" s="206">
        <f t="shared" si="1"/>
        <v>5854.6570000000002</v>
      </c>
      <c r="H12" s="213">
        <f t="shared" si="2"/>
        <v>840.93263370363911</v>
      </c>
      <c r="I12" s="220">
        <f>INDEX(tblMatières[Coût net ACA],MATCH($B12,tblMatières[Matière],0))</f>
        <v>139.455993113256</v>
      </c>
      <c r="J12" s="318">
        <f t="shared" si="3"/>
        <v>117273.09557448693</v>
      </c>
      <c r="K12" s="76">
        <f t="shared" si="4"/>
        <v>3.3040998291387333E-2</v>
      </c>
      <c r="L12" s="318">
        <f t="shared" si="5"/>
        <v>260532.68231610992</v>
      </c>
    </row>
    <row r="13" spans="1:12">
      <c r="A13" s="38"/>
      <c r="B13" s="37" t="str">
        <f>INDEX(ListeMatières,4)</f>
        <v>Annuaires téléphoniques</v>
      </c>
      <c r="C13" s="58">
        <f>INDEX(tblMatières[Quantité générée (tonnes)],MATCH($B13,tblMatières[Matière],0))</f>
        <v>421.96499999999997</v>
      </c>
      <c r="D13" s="26">
        <f>INDEX(tblMatières[Quantité récupérée (tonnes)],MATCH($B13,tblMatières[Matière],0))</f>
        <v>344.1538115479816</v>
      </c>
      <c r="E13" s="26">
        <f t="shared" si="0"/>
        <v>77.811188452018371</v>
      </c>
      <c r="F13" s="48">
        <f>INDEX(tblMatières[Quantité déclarée (tonnes)],MATCH($B13,tblMatières[Matière],0))</f>
        <v>421.96499999999997</v>
      </c>
      <c r="G13" s="206">
        <f t="shared" si="1"/>
        <v>421.96499999999997</v>
      </c>
      <c r="H13" s="213">
        <f t="shared" si="2"/>
        <v>77.811188452018371</v>
      </c>
      <c r="I13" s="220">
        <f>INDEX(tblMatières[Coût net ACA],MATCH($B13,tblMatières[Matière],0))</f>
        <v>144.72652379883453</v>
      </c>
      <c r="J13" s="318">
        <f t="shared" si="3"/>
        <v>11261.342817316636</v>
      </c>
      <c r="K13" s="76">
        <f t="shared" si="4"/>
        <v>3.172816467092852E-3</v>
      </c>
      <c r="L13" s="318">
        <f t="shared" si="5"/>
        <v>25018.081396284466</v>
      </c>
    </row>
    <row r="14" spans="1:12">
      <c r="A14" s="38"/>
      <c r="B14" s="37" t="str">
        <f>INDEX(ListeMatières,5)</f>
        <v>Papier à usage général</v>
      </c>
      <c r="C14" s="58">
        <f>INDEX(tblMatières[Quantité générée (tonnes)],MATCH($B14,tblMatières[Matière],0))</f>
        <v>5905.2489999999998</v>
      </c>
      <c r="D14" s="26">
        <f>INDEX(tblMatières[Quantité récupérée (tonnes)],MATCH($B14,tblMatières[Matière],0))</f>
        <v>3354.4368921481118</v>
      </c>
      <c r="E14" s="26">
        <f t="shared" si="0"/>
        <v>2550.812107851888</v>
      </c>
      <c r="F14" s="48">
        <f>INDEX(tblMatières[Quantité déclarée (tonnes)],MATCH($B14,tblMatières[Matière],0))</f>
        <v>5905.2489999999998</v>
      </c>
      <c r="G14" s="206">
        <f t="shared" si="1"/>
        <v>5905.2489999999998</v>
      </c>
      <c r="H14" s="213">
        <f t="shared" si="2"/>
        <v>2550.812107851888</v>
      </c>
      <c r="I14" s="220">
        <f>INDEX(tblMatières[Coût net ACA],MATCH($B14,tblMatières[Matière],0))</f>
        <v>148.04485421155144</v>
      </c>
      <c r="J14" s="318">
        <f t="shared" si="3"/>
        <v>377634.60662799299</v>
      </c>
      <c r="K14" s="76">
        <f t="shared" si="4"/>
        <v>0.10639630796169365</v>
      </c>
      <c r="L14" s="318">
        <f t="shared" si="5"/>
        <v>838949.09159014479</v>
      </c>
    </row>
    <row r="15" spans="1:12">
      <c r="A15" s="38"/>
      <c r="B15" s="37" t="str">
        <f>INDEX(ListeMatières,6)</f>
        <v>Autres imprimés</v>
      </c>
      <c r="C15" s="58">
        <f>INDEX(tblMatières[Quantité générée (tonnes)],MATCH($B15,tblMatières[Matière],0))</f>
        <v>20636.528999999999</v>
      </c>
      <c r="D15" s="26">
        <f>INDEX(tblMatières[Quantité récupérée (tonnes)],MATCH($B15,tblMatières[Matière],0))</f>
        <v>12867.178754092849</v>
      </c>
      <c r="E15" s="26">
        <f t="shared" si="0"/>
        <v>7769.3502459071497</v>
      </c>
      <c r="F15" s="48">
        <f>INDEX(tblMatières[Quantité déclarée (tonnes)],MATCH($B15,tblMatières[Matière],0))</f>
        <v>20636.528999999999</v>
      </c>
      <c r="G15" s="207">
        <f t="shared" si="1"/>
        <v>20636.528999999999</v>
      </c>
      <c r="H15" s="214">
        <f t="shared" si="2"/>
        <v>7769.3502459071497</v>
      </c>
      <c r="I15" s="221">
        <f>INDEX(tblMatières[Coût net ACA],MATCH($B15,tblMatières[Matière],0))</f>
        <v>143.29391174143328</v>
      </c>
      <c r="J15" s="319">
        <f t="shared" si="3"/>
        <v>1113300.5884253019</v>
      </c>
      <c r="K15" s="151">
        <f t="shared" si="4"/>
        <v>0.31366582982877694</v>
      </c>
      <c r="L15" s="319">
        <f t="shared" si="5"/>
        <v>2473296.9408343034</v>
      </c>
    </row>
    <row r="16" spans="1:12" ht="15.75" thickBot="1">
      <c r="A16" s="55" t="str">
        <f>'Sommaire exécutif'!A15</f>
        <v>IMPRIMÉS TOTAL</v>
      </c>
      <c r="B16" s="50"/>
      <c r="C16" s="59">
        <f>SUBTOTAL(9,C10:C15)</f>
        <v>122123.02599999998</v>
      </c>
      <c r="D16" s="21">
        <f t="shared" ref="D16:H16" si="6">SUBTOTAL(9,D10:D15)</f>
        <v>97440.772203976958</v>
      </c>
      <c r="E16" s="21">
        <f t="shared" si="6"/>
        <v>24682.253796023029</v>
      </c>
      <c r="F16" s="28">
        <f t="shared" si="6"/>
        <v>122123.02599999998</v>
      </c>
      <c r="G16" s="59">
        <f t="shared" si="6"/>
        <v>122123.02599999998</v>
      </c>
      <c r="H16" s="21">
        <f t="shared" si="6"/>
        <v>24682.253796023029</v>
      </c>
      <c r="I16" s="222"/>
      <c r="J16" s="320">
        <f>SUBTOTAL(9,J10:J15)</f>
        <v>3549320.5907478905</v>
      </c>
      <c r="K16" s="448">
        <f>SUBTOTAL(9,K10:K15)</f>
        <v>1</v>
      </c>
      <c r="L16" s="320">
        <f>SUBTOTAL(9,L10:L15)</f>
        <v>7885133.4944084277</v>
      </c>
    </row>
    <row r="17" spans="1:12">
      <c r="A17" s="38"/>
      <c r="B17" s="39"/>
      <c r="C17" s="38"/>
      <c r="D17" s="35"/>
      <c r="E17" s="35"/>
      <c r="F17" s="39"/>
      <c r="G17" s="208"/>
      <c r="H17" s="215"/>
      <c r="I17" s="200"/>
      <c r="J17" s="321"/>
      <c r="K17" s="79"/>
      <c r="L17" s="324"/>
    </row>
    <row r="18" spans="1:12">
      <c r="A18" s="43" t="str">
        <f>'Sommaire exécutif'!A17</f>
        <v>CONTENANTS ET EMBALLAGES</v>
      </c>
      <c r="B18" s="45"/>
      <c r="C18" s="34"/>
      <c r="D18" s="11"/>
      <c r="E18" s="11"/>
      <c r="F18" s="45"/>
      <c r="G18" s="209"/>
      <c r="H18" s="216"/>
      <c r="I18" s="201"/>
      <c r="J18" s="322"/>
      <c r="K18" s="78"/>
      <c r="L18" s="326"/>
    </row>
    <row r="19" spans="1:12">
      <c r="A19" s="46" t="str">
        <f>'Sommaire exécutif'!A18</f>
        <v>Papier et carton</v>
      </c>
      <c r="B19" s="37" t="str">
        <f>INDEX(ListeMatières,7)</f>
        <v>Carton ondulé</v>
      </c>
      <c r="C19" s="58">
        <f>INDEX(tblMatières[Quantité générée (tonnes)],MATCH($B19,tblMatières[Matière],0))</f>
        <v>57892.748</v>
      </c>
      <c r="D19" s="26">
        <f>INDEX(tblMatières[Quantité récupérée (tonnes)],MATCH($B19,tblMatières[Matière],0))</f>
        <v>44858.555225175034</v>
      </c>
      <c r="E19" s="26">
        <f t="shared" ref="E19:E25" si="7">C19-D19</f>
        <v>13034.192774824965</v>
      </c>
      <c r="F19" s="48">
        <f>INDEX(tblMatières[Quantité déclarée (tonnes)],MATCH($B19,tblMatières[Matière],0))</f>
        <v>57892.748</v>
      </c>
      <c r="G19" s="205">
        <f t="shared" ref="G19:G25" si="8">ObjectifRecup*C19</f>
        <v>57892.748</v>
      </c>
      <c r="H19" s="213">
        <f t="shared" ref="H19:H25" si="9">G19-D19</f>
        <v>13034.192774824965</v>
      </c>
      <c r="I19" s="220">
        <f>INDEX(tblMatières[Coût net ACA],MATCH($B19,tblMatières[Matière],0))</f>
        <v>192.03274885770679</v>
      </c>
      <c r="J19" s="318">
        <f t="shared" ref="J19:J25" si="10">MAX(0,I19*H19)</f>
        <v>2502991.8676908989</v>
      </c>
      <c r="K19" s="76">
        <f t="shared" ref="K19:K25" si="11">$J19/$J$48</f>
        <v>4.1209182724481375E-2</v>
      </c>
      <c r="L19" s="318">
        <f t="shared" ref="L19:L25" si="12">K19*$L$54</f>
        <v>1078497.5023893637</v>
      </c>
    </row>
    <row r="20" spans="1:12">
      <c r="A20" s="46"/>
      <c r="B20" s="37" t="str">
        <f>INDEX(ListeMatières,8)</f>
        <v>Sacs de papier kraft</v>
      </c>
      <c r="C20" s="58">
        <f>INDEX(tblMatières[Quantité générée (tonnes)],MATCH($B20,tblMatières[Matière],0))</f>
        <v>4302.09</v>
      </c>
      <c r="D20" s="26">
        <f>INDEX(tblMatières[Quantité récupérée (tonnes)],MATCH($B20,tblMatières[Matière],0))</f>
        <v>1774.6997972406641</v>
      </c>
      <c r="E20" s="26">
        <f t="shared" si="7"/>
        <v>2527.3902027593358</v>
      </c>
      <c r="F20" s="48">
        <f>INDEX(tblMatières[Quantité déclarée (tonnes)],MATCH($B20,tblMatières[Matière],0))</f>
        <v>4302.09</v>
      </c>
      <c r="G20" s="206">
        <f t="shared" si="8"/>
        <v>4302.09</v>
      </c>
      <c r="H20" s="213">
        <f t="shared" si="9"/>
        <v>2527.3902027593358</v>
      </c>
      <c r="I20" s="220">
        <f>INDEX(tblMatières[Coût net ACA],MATCH($B20,tblMatières[Matière],0))</f>
        <v>192.03274885770679</v>
      </c>
      <c r="J20" s="318">
        <f t="shared" si="10"/>
        <v>485341.68807191215</v>
      </c>
      <c r="K20" s="76">
        <f t="shared" si="11"/>
        <v>7.9906509348809385E-3</v>
      </c>
      <c r="L20" s="318">
        <f t="shared" si="12"/>
        <v>209125.64884754783</v>
      </c>
    </row>
    <row r="21" spans="1:12">
      <c r="A21" s="46"/>
      <c r="B21" s="37" t="str">
        <f>INDEX(ListeMatières,9)</f>
        <v>Emballages de papier kraft</v>
      </c>
      <c r="C21" s="58">
        <f>INDEX(tblMatières[Quantité générée (tonnes)],MATCH($B21,tblMatières[Matière],0))</f>
        <v>2105.1129999999998</v>
      </c>
      <c r="D21" s="26">
        <f>INDEX(tblMatières[Quantité récupérée (tonnes)],MATCH($B21,tblMatières[Matière],0))</f>
        <v>487.87498098562327</v>
      </c>
      <c r="E21" s="26">
        <f t="shared" si="7"/>
        <v>1617.2380190143765</v>
      </c>
      <c r="F21" s="48">
        <f>INDEX(tblMatières[Quantité déclarée (tonnes)],MATCH($B21,tblMatières[Matière],0))</f>
        <v>2105.1129999999998</v>
      </c>
      <c r="G21" s="206">
        <f t="shared" si="8"/>
        <v>2105.1129999999998</v>
      </c>
      <c r="H21" s="213">
        <f t="shared" si="9"/>
        <v>1617.2380190143765</v>
      </c>
      <c r="I21" s="220">
        <f>INDEX(tblMatières[Coût net ACA],MATCH($B21,tblMatières[Matière],0))</f>
        <v>192.03274885770679</v>
      </c>
      <c r="J21" s="318">
        <f t="shared" si="10"/>
        <v>310562.66234852298</v>
      </c>
      <c r="K21" s="76">
        <f t="shared" si="11"/>
        <v>5.11309431937082E-3</v>
      </c>
      <c r="L21" s="318">
        <f t="shared" si="12"/>
        <v>133816.27803180544</v>
      </c>
    </row>
    <row r="22" spans="1:12">
      <c r="A22" s="46"/>
      <c r="B22" s="37" t="str">
        <f>INDEX(ListeMatières,10)</f>
        <v>Carton plat et autres emballages de papier</v>
      </c>
      <c r="C22" s="58">
        <f>INDEX(tblMatières[Quantité générée (tonnes)],MATCH($B22,tblMatières[Matière],0))</f>
        <v>90745.914999999994</v>
      </c>
      <c r="D22" s="26">
        <f>INDEX(tblMatières[Quantité récupérée (tonnes)],MATCH($B22,tblMatières[Matière],0))</f>
        <v>56149.255081742886</v>
      </c>
      <c r="E22" s="26">
        <f t="shared" si="7"/>
        <v>34596.659918257108</v>
      </c>
      <c r="F22" s="48">
        <f>INDEX(tblMatières[Quantité déclarée (tonnes)],MATCH($B22,tblMatières[Matière],0))</f>
        <v>90745.914999999994</v>
      </c>
      <c r="G22" s="206">
        <f t="shared" si="8"/>
        <v>90745.914999999994</v>
      </c>
      <c r="H22" s="213">
        <f t="shared" si="9"/>
        <v>34596.659918257108</v>
      </c>
      <c r="I22" s="220">
        <f>INDEX(tblMatières[Coût net ACA],MATCH($B22,tblMatières[Matière],0))</f>
        <v>187.12809005878682</v>
      </c>
      <c r="J22" s="318">
        <f t="shared" si="10"/>
        <v>6474006.8929168368</v>
      </c>
      <c r="K22" s="76">
        <f t="shared" si="11"/>
        <v>0.10658785450065564</v>
      </c>
      <c r="L22" s="318">
        <f t="shared" si="12"/>
        <v>2789541.729875322</v>
      </c>
    </row>
    <row r="23" spans="1:12">
      <c r="A23" s="46"/>
      <c r="B23" s="37" t="str">
        <f>INDEX(ListeMatières,11)</f>
        <v>Contenants à pignon</v>
      </c>
      <c r="C23" s="58">
        <f>INDEX(tblMatières[Quantité générée (tonnes)],MATCH($B23,tblMatières[Matière],0))</f>
        <v>9790.9310000000005</v>
      </c>
      <c r="D23" s="26">
        <f>INDEX(tblMatières[Quantité récupérée (tonnes)],MATCH($B23,tblMatières[Matière],0))</f>
        <v>7625.5500118165619</v>
      </c>
      <c r="E23" s="26">
        <f t="shared" si="7"/>
        <v>2165.3809881834386</v>
      </c>
      <c r="F23" s="48">
        <f>INDEX(tblMatières[Quantité déclarée (tonnes)],MATCH($B23,tblMatières[Matière],0))</f>
        <v>9790.9310000000005</v>
      </c>
      <c r="G23" s="206">
        <f t="shared" si="8"/>
        <v>9790.9310000000005</v>
      </c>
      <c r="H23" s="213">
        <f t="shared" si="9"/>
        <v>2165.3809881834386</v>
      </c>
      <c r="I23" s="220">
        <f>INDEX(tblMatières[Coût net ACA],MATCH($B23,tblMatières[Matière],0))</f>
        <v>216.74199596808603</v>
      </c>
      <c r="J23" s="318">
        <f t="shared" si="10"/>
        <v>469328.99741022498</v>
      </c>
      <c r="K23" s="76">
        <f t="shared" si="11"/>
        <v>7.7270184780976027E-3</v>
      </c>
      <c r="L23" s="318">
        <f t="shared" si="12"/>
        <v>202226.04717161632</v>
      </c>
    </row>
    <row r="24" spans="1:12">
      <c r="A24" s="46"/>
      <c r="B24" s="37" t="str">
        <f>INDEX(ListeMatières,12)</f>
        <v>Laminés de papier</v>
      </c>
      <c r="C24" s="58">
        <f>INDEX(tblMatières[Quantité générée (tonnes)],MATCH($B24,tblMatières[Matière],0))</f>
        <v>12903.757</v>
      </c>
      <c r="D24" s="26">
        <f>INDEX(tblMatières[Quantité récupérée (tonnes)],MATCH($B24,tblMatières[Matière],0))</f>
        <v>4314.2432683244442</v>
      </c>
      <c r="E24" s="26">
        <f t="shared" si="7"/>
        <v>8589.5137316755554</v>
      </c>
      <c r="F24" s="48">
        <f>INDEX(tblMatières[Quantité déclarée (tonnes)],MATCH($B24,tblMatières[Matière],0))</f>
        <v>12903.757</v>
      </c>
      <c r="G24" s="206">
        <f t="shared" si="8"/>
        <v>12903.757</v>
      </c>
      <c r="H24" s="213">
        <f t="shared" si="9"/>
        <v>8589.5137316755554</v>
      </c>
      <c r="I24" s="220">
        <f>INDEX(tblMatières[Coût net ACA],MATCH($B24,tblMatières[Matière],0))</f>
        <v>263.88279369951476</v>
      </c>
      <c r="J24" s="318">
        <f t="shared" si="10"/>
        <v>2266624.88003489</v>
      </c>
      <c r="K24" s="76">
        <f t="shared" si="11"/>
        <v>3.7317643758620622E-2</v>
      </c>
      <c r="L24" s="318">
        <f t="shared" si="12"/>
        <v>976650.9046736958</v>
      </c>
    </row>
    <row r="25" spans="1:12">
      <c r="A25" s="46"/>
      <c r="B25" s="37" t="str">
        <f>INDEX(ListeMatières,13)</f>
        <v>Contenants aseptiques</v>
      </c>
      <c r="C25" s="58">
        <f>INDEX(tblMatières[Quantité générée (tonnes)],MATCH($B25,tblMatières[Matière],0))</f>
        <v>5971.9549999999999</v>
      </c>
      <c r="D25" s="26">
        <f>INDEX(tblMatières[Quantité récupérée (tonnes)],MATCH($B25,tblMatières[Matière],0))</f>
        <v>3281.5710082395708</v>
      </c>
      <c r="E25" s="26">
        <f t="shared" si="7"/>
        <v>2690.3839917604291</v>
      </c>
      <c r="F25" s="48">
        <f>INDEX(tblMatières[Quantité déclarée (tonnes)],MATCH($B25,tblMatières[Matière],0))</f>
        <v>5971.9549999999999</v>
      </c>
      <c r="G25" s="207">
        <f t="shared" si="8"/>
        <v>5971.9549999999999</v>
      </c>
      <c r="H25" s="213">
        <f t="shared" si="9"/>
        <v>2690.3839917604291</v>
      </c>
      <c r="I25" s="220">
        <f>INDEX(tblMatières[Coût net ACA],MATCH($B25,tblMatières[Matière],0))</f>
        <v>227.77303190118616</v>
      </c>
      <c r="J25" s="318">
        <f t="shared" si="10"/>
        <v>612796.91878168879</v>
      </c>
      <c r="K25" s="76">
        <f t="shared" si="11"/>
        <v>1.0089070014586371E-2</v>
      </c>
      <c r="L25" s="318">
        <f t="shared" si="12"/>
        <v>264043.98468447814</v>
      </c>
    </row>
    <row r="26" spans="1:12">
      <c r="A26" s="43" t="str">
        <f>'Sommaire exécutif'!A25</f>
        <v>Papier et carton TOTAL</v>
      </c>
      <c r="B26" s="51"/>
      <c r="C26" s="60">
        <f>SUBTOTAL(9,C19:C25)</f>
        <v>183712.50899999999</v>
      </c>
      <c r="D26" s="22">
        <f t="shared" ref="D26:H26" si="13">SUBTOTAL(9,D19:D25)</f>
        <v>118491.74937352477</v>
      </c>
      <c r="E26" s="22">
        <f t="shared" si="13"/>
        <v>65220.759626475206</v>
      </c>
      <c r="F26" s="29">
        <f t="shared" si="13"/>
        <v>183712.50899999999</v>
      </c>
      <c r="G26" s="60">
        <f t="shared" si="13"/>
        <v>183712.50899999999</v>
      </c>
      <c r="H26" s="22">
        <f t="shared" si="13"/>
        <v>65220.759626475206</v>
      </c>
      <c r="I26" s="223"/>
      <c r="J26" s="323">
        <f>SUBTOTAL(9,J19:J25)</f>
        <v>13121653.907254973</v>
      </c>
      <c r="K26" s="87">
        <f t="shared" ref="K26:L26" si="14">SUBTOTAL(9,K19:K25)</f>
        <v>0.21603451473069335</v>
      </c>
      <c r="L26" s="323">
        <f t="shared" si="14"/>
        <v>5653902.0956738293</v>
      </c>
    </row>
    <row r="27" spans="1:12">
      <c r="A27" s="46" t="str">
        <f>'Sommaire exécutif'!A26</f>
        <v>Plastique</v>
      </c>
      <c r="B27" s="37" t="str">
        <f>INDEX(ListeMatières,14)</f>
        <v>Bouteilles PET</v>
      </c>
      <c r="C27" s="58">
        <f>INDEX(tblMatières[Quantité générée (tonnes)],MATCH($B27,tblMatières[Matière],0))</f>
        <v>29847.489000000001</v>
      </c>
      <c r="D27" s="26">
        <f>INDEX(tblMatières[Quantité récupérée (tonnes)],MATCH($B27,tblMatières[Matière],0))</f>
        <v>20240.964811030164</v>
      </c>
      <c r="E27" s="26">
        <f t="shared" ref="E27:E37" si="15">C27-D27</f>
        <v>9606.5241889698373</v>
      </c>
      <c r="F27" s="48">
        <f>INDEX(tblMatières[Quantité déclarée (tonnes)],MATCH($B27,tblMatières[Matière],0))</f>
        <v>29847.489000000001</v>
      </c>
      <c r="G27" s="206">
        <f t="shared" ref="G27:G43" si="16">ObjectifRecup*C27</f>
        <v>29847.489000000001</v>
      </c>
      <c r="H27" s="213">
        <f t="shared" ref="H27:H43" si="17">G27-D27</f>
        <v>9606.5241889698373</v>
      </c>
      <c r="I27" s="220">
        <f>INDEX(tblMatières[Coût net ACA],MATCH($B27,tblMatières[Matière],0))</f>
        <v>242.41591106519147</v>
      </c>
      <c r="J27" s="318">
        <f t="shared" ref="J27:J37" si="18">MAX(0,I27*H27)</f>
        <v>2328774.3134389226</v>
      </c>
      <c r="K27" s="80">
        <f t="shared" ref="K27:K37" si="19">$J27/$J$48</f>
        <v>3.834087015836618E-2</v>
      </c>
      <c r="L27" s="327">
        <f t="shared" ref="L27:L37" si="20">K27*$L$54</f>
        <v>1003430.0602779842</v>
      </c>
    </row>
    <row r="28" spans="1:12">
      <c r="A28" s="38"/>
      <c r="B28" s="37" t="str">
        <f>INDEX(ListeMatières,15)</f>
        <v>Bouteilles et contenants &lt; 5 l. HDPE</v>
      </c>
      <c r="C28" s="58">
        <f>INDEX(tblMatières[Quantité générée (tonnes)],MATCH($B28,tblMatières[Matière],0))</f>
        <v>21173.284</v>
      </c>
      <c r="D28" s="26">
        <f>INDEX(tblMatières[Quantité récupérée (tonnes)],MATCH($B28,tblMatières[Matière],0))</f>
        <v>14404.61237985693</v>
      </c>
      <c r="E28" s="26">
        <f t="shared" si="15"/>
        <v>6768.67162014307</v>
      </c>
      <c r="F28" s="48">
        <f>INDEX(tblMatières[Quantité déclarée (tonnes)],MATCH($B28,tblMatières[Matière],0))</f>
        <v>21173.284</v>
      </c>
      <c r="G28" s="206">
        <f t="shared" si="16"/>
        <v>21173.284</v>
      </c>
      <c r="H28" s="213">
        <f t="shared" si="17"/>
        <v>6768.67162014307</v>
      </c>
      <c r="I28" s="220">
        <f>INDEX(tblMatières[Coût net ACA],MATCH($B28,tblMatières[Matière],0))</f>
        <v>80.351532512781716</v>
      </c>
      <c r="J28" s="318">
        <f t="shared" si="18"/>
        <v>543873.13775426883</v>
      </c>
      <c r="K28" s="80">
        <f t="shared" si="19"/>
        <v>8.9543109595993618E-3</v>
      </c>
      <c r="L28" s="327">
        <f t="shared" si="20"/>
        <v>234345.87553245769</v>
      </c>
    </row>
    <row r="29" spans="1:12">
      <c r="A29" s="38"/>
      <c r="B29" s="37" t="str">
        <f>INDEX(ListeMatières,16)</f>
        <v>Plastiques stratifiés</v>
      </c>
      <c r="C29" s="58">
        <f>INDEX(tblMatières[Quantité générée (tonnes)],MATCH($B29,tblMatières[Matière],0))</f>
        <v>14572.937</v>
      </c>
      <c r="D29" s="26">
        <f>INDEX(tblMatières[Quantité récupérée (tonnes)],MATCH($B29,tblMatières[Matière],0))</f>
        <v>2354.4035442933846</v>
      </c>
      <c r="E29" s="26">
        <f t="shared" si="15"/>
        <v>12218.533455706616</v>
      </c>
      <c r="F29" s="48">
        <f>INDEX(tblMatières[Quantité déclarée (tonnes)],MATCH($B29,tblMatières[Matière],0))</f>
        <v>14572.937</v>
      </c>
      <c r="G29" s="206">
        <f t="shared" si="16"/>
        <v>14572.937</v>
      </c>
      <c r="H29" s="213">
        <f t="shared" si="17"/>
        <v>12218.533455706616</v>
      </c>
      <c r="I29" s="220">
        <f>INDEX(tblMatières[Coût net ACA],MATCH($B29,tblMatières[Matière],0))</f>
        <v>621.97324859830064</v>
      </c>
      <c r="J29" s="318">
        <f t="shared" si="18"/>
        <v>7599600.9465528643</v>
      </c>
      <c r="K29" s="80">
        <f t="shared" si="19"/>
        <v>0.12511960109904488</v>
      </c>
      <c r="L29" s="327">
        <f t="shared" si="20"/>
        <v>3274541.4580888576</v>
      </c>
    </row>
    <row r="30" spans="1:12">
      <c r="A30" s="38"/>
      <c r="B30" s="37" t="str">
        <f>INDEX(ListeMatières,17)</f>
        <v>Pellicules HDPE et LDPE</v>
      </c>
      <c r="C30" s="58">
        <f>INDEX(tblMatières[Quantité générée (tonnes)],MATCH($B30,tblMatières[Matière],0))</f>
        <v>24524.089</v>
      </c>
      <c r="D30" s="26">
        <f>INDEX(tblMatières[Quantité récupérée (tonnes)],MATCH($B30,tblMatières[Matière],0))</f>
        <v>8532.7191087547308</v>
      </c>
      <c r="E30" s="26">
        <f t="shared" si="15"/>
        <v>15991.369891245269</v>
      </c>
      <c r="F30" s="48">
        <f>INDEX(tblMatières[Quantité déclarée (tonnes)],MATCH($B30,tblMatières[Matière],0))</f>
        <v>24524.089</v>
      </c>
      <c r="G30" s="206">
        <f t="shared" si="16"/>
        <v>24524.089</v>
      </c>
      <c r="H30" s="213">
        <f t="shared" si="17"/>
        <v>15991.369891245269</v>
      </c>
      <c r="I30" s="220">
        <f>INDEX(tblMatières[Coût net ACA],MATCH($B30,tblMatières[Matière],0))</f>
        <v>593.8744079494785</v>
      </c>
      <c r="J30" s="318">
        <f t="shared" si="18"/>
        <v>9496865.3264643997</v>
      </c>
      <c r="K30" s="80">
        <f t="shared" si="19"/>
        <v>0.15635610470804484</v>
      </c>
      <c r="L30" s="327">
        <f t="shared" si="20"/>
        <v>4092041.0758541301</v>
      </c>
    </row>
    <row r="31" spans="1:12">
      <c r="A31" s="38"/>
      <c r="B31" s="37" t="str">
        <f>INDEX(ListeMatières,18)</f>
        <v>Sacs d'emplettes de pellicules HDPE et LDPE</v>
      </c>
      <c r="C31" s="58">
        <f>INDEX(tblMatières[Quantité générée (tonnes)],MATCH($B31,tblMatières[Matière],0))</f>
        <v>6684.5389999999998</v>
      </c>
      <c r="D31" s="26">
        <f>INDEX(tblMatières[Quantité récupérée (tonnes)],MATCH($B31,tblMatières[Matière],0))</f>
        <v>1053.3766901309916</v>
      </c>
      <c r="E31" s="26">
        <f t="shared" si="15"/>
        <v>5631.1623098690079</v>
      </c>
      <c r="F31" s="48">
        <f>INDEX(tblMatières[Quantité déclarée (tonnes)],MATCH($B31,tblMatières[Matière],0))</f>
        <v>6684.5389999999998</v>
      </c>
      <c r="G31" s="206">
        <f t="shared" si="16"/>
        <v>6684.5389999999998</v>
      </c>
      <c r="H31" s="213">
        <f t="shared" si="17"/>
        <v>5631.1623098690079</v>
      </c>
      <c r="I31" s="220">
        <f>INDEX(tblMatières[Coût net ACA],MATCH($B31,tblMatières[Matière],0))</f>
        <v>593.8744079494785</v>
      </c>
      <c r="J31" s="318">
        <f t="shared" si="18"/>
        <v>3344203.1828408749</v>
      </c>
      <c r="K31" s="80">
        <f t="shared" si="19"/>
        <v>5.5058860481483812E-2</v>
      </c>
      <c r="L31" s="327">
        <f t="shared" si="20"/>
        <v>1440961.4456733211</v>
      </c>
    </row>
    <row r="32" spans="1:12">
      <c r="A32" s="38"/>
      <c r="B32" s="37" t="str">
        <f>INDEX(ListeMatières,19)</f>
        <v>Polystyrène expansé alimentaire</v>
      </c>
      <c r="C32" s="58">
        <f>INDEX(tblMatières[Quantité générée (tonnes)],MATCH($B32,tblMatières[Matière],0))</f>
        <v>3756.5529999999999</v>
      </c>
      <c r="D32" s="26">
        <f>INDEX(tblMatières[Quantité récupérée (tonnes)],MATCH($B32,tblMatières[Matière],0))</f>
        <v>433.61423778461602</v>
      </c>
      <c r="E32" s="26">
        <f t="shared" si="15"/>
        <v>3322.938762215384</v>
      </c>
      <c r="F32" s="48">
        <f>INDEX(tblMatières[Quantité déclarée (tonnes)],MATCH($B32,tblMatières[Matière],0))</f>
        <v>3756.5529999999999</v>
      </c>
      <c r="G32" s="206">
        <f t="shared" si="16"/>
        <v>3756.5529999999999</v>
      </c>
      <c r="H32" s="213">
        <f t="shared" si="17"/>
        <v>3322.938762215384</v>
      </c>
      <c r="I32" s="220">
        <f>INDEX(tblMatières[Coût net ACA],MATCH($B32,tblMatières[Matière],0))</f>
        <v>2134.5365333725535</v>
      </c>
      <c r="J32" s="318">
        <f t="shared" si="18"/>
        <v>7092934.18610851</v>
      </c>
      <c r="K32" s="80">
        <f t="shared" si="19"/>
        <v>0.11677785481489319</v>
      </c>
      <c r="L32" s="327">
        <f t="shared" si="20"/>
        <v>3056227.1907768119</v>
      </c>
    </row>
    <row r="33" spans="1:12">
      <c r="A33" s="259"/>
      <c r="B33" s="37" t="str">
        <f>INDEX(ListeMatières,20)</f>
        <v>Polystyrène expansé de protection</v>
      </c>
      <c r="C33" s="58">
        <f>INDEX(tblMatières[Quantité générée (tonnes)],MATCH($B33,tblMatières[Matière],0))</f>
        <v>1627.8689999999999</v>
      </c>
      <c r="D33" s="26">
        <f>INDEX(tblMatières[Quantité récupérée (tonnes)],MATCH($B33,tblMatières[Matière],0))</f>
        <v>610.62925377641432</v>
      </c>
      <c r="E33" s="26">
        <f>C33-D33</f>
        <v>1017.2397462235856</v>
      </c>
      <c r="F33" s="48">
        <f>INDEX(tblMatières[Quantité déclarée (tonnes)],MATCH($B33,tblMatières[Matière],0))</f>
        <v>1627.8689999999999</v>
      </c>
      <c r="G33" s="206">
        <f>ObjectifRecup*C33</f>
        <v>1627.8689999999999</v>
      </c>
      <c r="H33" s="213">
        <f>G33-D33</f>
        <v>1017.2397462235856</v>
      </c>
      <c r="I33" s="220">
        <f>INDEX(tblMatières[Coût net ACA],MATCH($B33,tblMatières[Matière],0))</f>
        <v>2134.5365333725535</v>
      </c>
      <c r="J33" s="318">
        <f>MAX(0,I33*H33)</f>
        <v>2171335.4015128687</v>
      </c>
      <c r="K33" s="80">
        <f t="shared" si="19"/>
        <v>3.5748800654165337E-2</v>
      </c>
      <c r="L33" s="327">
        <f t="shared" si="20"/>
        <v>935592.2556558731</v>
      </c>
    </row>
    <row r="34" spans="1:12">
      <c r="A34" s="38"/>
      <c r="B34" s="37" t="str">
        <f>INDEX(ListeMatières,21)</f>
        <v>Polystyrène non expansé</v>
      </c>
      <c r="C34" s="58">
        <f>INDEX(tblMatières[Quantité générée (tonnes)],MATCH($B34,tblMatières[Matière],0))</f>
        <v>3577.3910000000001</v>
      </c>
      <c r="D34" s="26">
        <f>INDEX(tblMatières[Quantité récupérée (tonnes)],MATCH($B34,tblMatières[Matière],0))</f>
        <v>890.0667293037593</v>
      </c>
      <c r="E34" s="26">
        <f t="shared" si="15"/>
        <v>2687.324270696241</v>
      </c>
      <c r="F34" s="48">
        <f>INDEX(tblMatières[Quantité déclarée (tonnes)],MATCH($B34,tblMatières[Matière],0))</f>
        <v>3577.3910000000001</v>
      </c>
      <c r="G34" s="206">
        <f t="shared" si="16"/>
        <v>3577.3910000000001</v>
      </c>
      <c r="H34" s="213">
        <f t="shared" si="17"/>
        <v>2687.324270696241</v>
      </c>
      <c r="I34" s="220">
        <f>INDEX(tblMatières[Coût net ACA],MATCH($B34,tblMatières[Matière],0))</f>
        <v>418.36940823149445</v>
      </c>
      <c r="J34" s="318">
        <f t="shared" si="18"/>
        <v>1124294.2648573187</v>
      </c>
      <c r="K34" s="80">
        <f t="shared" si="19"/>
        <v>1.8510346915083652E-2</v>
      </c>
      <c r="L34" s="327">
        <f t="shared" si="20"/>
        <v>484439.67087992339</v>
      </c>
    </row>
    <row r="35" spans="1:12">
      <c r="A35" s="38"/>
      <c r="B35" s="37" t="str">
        <f>INDEX(ListeMatières,22)</f>
        <v>Contenants de PET</v>
      </c>
      <c r="C35" s="58">
        <f>INDEX(tblMatières[Quantité générée (tonnes)],MATCH($B35,tblMatières[Matière],0))</f>
        <v>8966.6890000000003</v>
      </c>
      <c r="D35" s="26">
        <f>INDEX(tblMatières[Quantité récupérée (tonnes)],MATCH($B35,tblMatières[Matière],0))</f>
        <v>5134.3036492444953</v>
      </c>
      <c r="E35" s="26">
        <f t="shared" si="15"/>
        <v>3832.385350755505</v>
      </c>
      <c r="F35" s="48">
        <f>INDEX(tblMatières[Quantité déclarée (tonnes)],MATCH($B35,tblMatières[Matière],0))</f>
        <v>8966.6890000000003</v>
      </c>
      <c r="G35" s="206">
        <f t="shared" si="16"/>
        <v>8966.6890000000003</v>
      </c>
      <c r="H35" s="213">
        <f t="shared" si="17"/>
        <v>3832.385350755505</v>
      </c>
      <c r="I35" s="220">
        <f>INDEX(tblMatières[Coût net ACA],MATCH($B35,tblMatières[Matière],0))</f>
        <v>369.64286604312804</v>
      </c>
      <c r="J35" s="318">
        <f t="shared" si="18"/>
        <v>1416613.9048349634</v>
      </c>
      <c r="K35" s="80">
        <f t="shared" si="19"/>
        <v>2.3323088663584207E-2</v>
      </c>
      <c r="L35" s="327">
        <f t="shared" si="20"/>
        <v>610395.3344538894</v>
      </c>
    </row>
    <row r="36" spans="1:12">
      <c r="A36" s="38"/>
      <c r="B36" s="37" t="str">
        <f>INDEX(ListeMatières,23)</f>
        <v>Acide polylactique (PLA) et autres plastiques dégradables</v>
      </c>
      <c r="C36" s="58">
        <f>INDEX(tblMatières[Quantité générée (tonnes)],MATCH($B36,tblMatières[Matière],0))</f>
        <v>335.82299999999998</v>
      </c>
      <c r="D36" s="26">
        <f>INDEX(tblMatières[Quantité récupérée (tonnes)],MATCH($B36,tblMatières[Matière],0))</f>
        <v>183.35935800000001</v>
      </c>
      <c r="E36" s="26">
        <f t="shared" si="15"/>
        <v>152.46364199999996</v>
      </c>
      <c r="F36" s="48">
        <f>INDEX(tblMatières[Quantité déclarée (tonnes)],MATCH($B36,tblMatières[Matière],0))</f>
        <v>335.82299999999998</v>
      </c>
      <c r="G36" s="206">
        <f t="shared" si="16"/>
        <v>335.82299999999998</v>
      </c>
      <c r="H36" s="213">
        <f t="shared" si="17"/>
        <v>152.46364199999996</v>
      </c>
      <c r="I36" s="220">
        <f>INDEX(tblMatières[Coût net ACA],MATCH($B36,tblMatières[Matière],0))</f>
        <v>279.1537244389915</v>
      </c>
      <c r="J36" s="318">
        <f t="shared" si="18"/>
        <v>42560.79350583304</v>
      </c>
      <c r="K36" s="80">
        <f t="shared" si="19"/>
        <v>7.0071962243282331E-4</v>
      </c>
      <c r="L36" s="327">
        <f t="shared" si="20"/>
        <v>18338.736968449033</v>
      </c>
    </row>
    <row r="37" spans="1:12">
      <c r="A37" s="38"/>
      <c r="B37" s="37" t="str">
        <f>INDEX(ListeMatières,24)</f>
        <v>Autres plastiques, polymères et polyuréthane</v>
      </c>
      <c r="C37" s="58">
        <f>INDEX(tblMatières[Quantité générée (tonnes)],MATCH($B37,tblMatières[Matière],0))</f>
        <v>34698.824000000001</v>
      </c>
      <c r="D37" s="26">
        <f>INDEX(tblMatières[Quantité récupérée (tonnes)],MATCH($B37,tblMatières[Matière],0))</f>
        <v>15153.162988186647</v>
      </c>
      <c r="E37" s="26">
        <f t="shared" si="15"/>
        <v>19545.661011813354</v>
      </c>
      <c r="F37" s="48">
        <f>INDEX(tblMatières[Quantité déclarée (tonnes)],MATCH($B37,tblMatières[Matière],0))</f>
        <v>34698.824000000001</v>
      </c>
      <c r="G37" s="207">
        <f t="shared" si="16"/>
        <v>34698.824000000001</v>
      </c>
      <c r="H37" s="213">
        <f t="shared" si="17"/>
        <v>19545.661011813354</v>
      </c>
      <c r="I37" s="220">
        <f>INDEX(tblMatières[Coût net ACA],MATCH($B37,tblMatières[Matière],0))</f>
        <v>306.99</v>
      </c>
      <c r="J37" s="318">
        <f t="shared" si="18"/>
        <v>6000322.4740165817</v>
      </c>
      <c r="K37" s="80">
        <f t="shared" si="19"/>
        <v>9.8789128494322892E-2</v>
      </c>
      <c r="L37" s="327">
        <f t="shared" si="20"/>
        <v>2585439.0041337572</v>
      </c>
    </row>
    <row r="38" spans="1:12">
      <c r="A38" s="43" t="str">
        <f>'Sommaire exécutif'!A37</f>
        <v>Plastique TOTAL</v>
      </c>
      <c r="B38" s="51"/>
      <c r="C38" s="61">
        <f>SUBTOTAL(9,C27:C37)</f>
        <v>149765.48700000002</v>
      </c>
      <c r="D38" s="24">
        <f t="shared" ref="D38:H38" si="21">SUBTOTAL(9,D27:D37)</f>
        <v>68991.212750362145</v>
      </c>
      <c r="E38" s="24">
        <f t="shared" si="21"/>
        <v>80774.274249637863</v>
      </c>
      <c r="F38" s="30">
        <f t="shared" si="21"/>
        <v>149765.48700000002</v>
      </c>
      <c r="G38" s="60">
        <f t="shared" si="21"/>
        <v>149765.48700000002</v>
      </c>
      <c r="H38" s="22">
        <f t="shared" si="21"/>
        <v>80774.274249637863</v>
      </c>
      <c r="I38" s="223"/>
      <c r="J38" s="323">
        <f t="shared" ref="J38:L38" si="22">SUBTOTAL(9,J27:J37)</f>
        <v>41161377.931887411</v>
      </c>
      <c r="K38" s="87">
        <f t="shared" si="22"/>
        <v>0.67767968657102118</v>
      </c>
      <c r="L38" s="323">
        <f t="shared" si="22"/>
        <v>17735752.108295456</v>
      </c>
    </row>
    <row r="39" spans="1:12">
      <c r="A39" s="46" t="str">
        <f>'Sommaire exécutif'!A38</f>
        <v>Aluminium</v>
      </c>
      <c r="B39" s="37" t="str">
        <f>INDEX(ListeMatières,25)</f>
        <v>Contenants pour aliments et breuvages en aluminium</v>
      </c>
      <c r="C39" s="58">
        <f>INDEX(tblMatières[Quantité générée (tonnes)],MATCH($B39,tblMatières[Matière],0))</f>
        <v>3910.8130000000001</v>
      </c>
      <c r="D39" s="26">
        <f>INDEX(tblMatières[Quantité récupérée (tonnes)],MATCH($B39,tblMatières[Matière],0))</f>
        <v>1885.5677011633941</v>
      </c>
      <c r="E39" s="26">
        <f>C39-D39</f>
        <v>2025.245298836606</v>
      </c>
      <c r="F39" s="48">
        <f>INDEX(tblMatières[Quantité déclarée (tonnes)],MATCH($B39,tblMatières[Matière],0))</f>
        <v>3910.8130000000001</v>
      </c>
      <c r="G39" s="206">
        <f t="shared" si="16"/>
        <v>3910.8130000000001</v>
      </c>
      <c r="H39" s="213">
        <f t="shared" si="17"/>
        <v>2025.245298836606</v>
      </c>
      <c r="I39" s="220">
        <f>INDEX(tblMatières[Coût net ACA],MATCH($B39,tblMatières[Matière],0))</f>
        <v>-132.57145138474164</v>
      </c>
      <c r="J39" s="318">
        <f>MAX(0,I39*H39)</f>
        <v>0</v>
      </c>
      <c r="K39" s="76">
        <f>$J39/$J$48</f>
        <v>0</v>
      </c>
      <c r="L39" s="318">
        <f>K39*$L$54</f>
        <v>0</v>
      </c>
    </row>
    <row r="40" spans="1:12">
      <c r="A40" s="46"/>
      <c r="B40" s="37" t="str">
        <f>INDEX(ListeMatières,26)</f>
        <v>Autres contenants et emballages en aluminium</v>
      </c>
      <c r="C40" s="58">
        <f>INDEX(tblMatières[Quantité générée (tonnes)],MATCH($B40,tblMatières[Matière],0))</f>
        <v>4333.3739999999998</v>
      </c>
      <c r="D40" s="26">
        <f>INDEX(tblMatières[Quantité récupérée (tonnes)],MATCH($B40,tblMatières[Matière],0))</f>
        <v>434.75279473081019</v>
      </c>
      <c r="E40" s="26">
        <f>C40-D40</f>
        <v>3898.6212052691894</v>
      </c>
      <c r="F40" s="48">
        <f>INDEX(tblMatières[Quantité déclarée (tonnes)],MATCH($B40,tblMatières[Matière],0))</f>
        <v>4333.3739999999998</v>
      </c>
      <c r="G40" s="206">
        <f t="shared" si="16"/>
        <v>4333.3739999999998</v>
      </c>
      <c r="H40" s="213">
        <f t="shared" si="17"/>
        <v>3898.6212052691894</v>
      </c>
      <c r="I40" s="220">
        <f>INDEX(tblMatières[Coût net ACA],MATCH($B40,tblMatières[Matière],0))</f>
        <v>21.827221580767173</v>
      </c>
      <c r="J40" s="318">
        <f>MAX(0,I40*H40)</f>
        <v>85096.068906888177</v>
      </c>
      <c r="K40" s="76">
        <f>$J40/$J$48</f>
        <v>1.4010191155571382E-3</v>
      </c>
      <c r="L40" s="318">
        <f>K40*$L$54</f>
        <v>36666.478610615181</v>
      </c>
    </row>
    <row r="41" spans="1:12">
      <c r="A41" s="43" t="str">
        <f>'Sommaire exécutif'!A40</f>
        <v>Aluminium TOTAL</v>
      </c>
      <c r="B41" s="51"/>
      <c r="C41" s="60">
        <f>SUBTOTAL(9,C39:C40)</f>
        <v>8244.1869999999999</v>
      </c>
      <c r="D41" s="22">
        <f t="shared" ref="D41:H41" si="23">SUBTOTAL(9,D39:D40)</f>
        <v>2320.3204958942042</v>
      </c>
      <c r="E41" s="22">
        <f t="shared" si="23"/>
        <v>5923.8665041057957</v>
      </c>
      <c r="F41" s="29">
        <f t="shared" si="23"/>
        <v>8244.1869999999999</v>
      </c>
      <c r="G41" s="60">
        <f t="shared" si="23"/>
        <v>8244.1869999999999</v>
      </c>
      <c r="H41" s="22">
        <f t="shared" si="23"/>
        <v>5923.8665041057957</v>
      </c>
      <c r="I41" s="223"/>
      <c r="J41" s="323">
        <f t="shared" ref="J41:L41" si="24">SUBTOTAL(9,J39:J40)</f>
        <v>85096.068906888177</v>
      </c>
      <c r="K41" s="87">
        <f t="shared" si="24"/>
        <v>1.4010191155571382E-3</v>
      </c>
      <c r="L41" s="323">
        <f t="shared" si="24"/>
        <v>36666.478610615181</v>
      </c>
    </row>
    <row r="42" spans="1:12">
      <c r="A42" s="46" t="str">
        <f>'Sommaire exécutif'!A41</f>
        <v>Acier</v>
      </c>
      <c r="B42" s="37" t="str">
        <f>INDEX(ListeMatières,27)</f>
        <v>Bombes aérosol en acier</v>
      </c>
      <c r="C42" s="58">
        <f>INDEX(tblMatières[Quantité générée (tonnes)],MATCH($B42,tblMatières[Matière],0))</f>
        <v>1593.6320000000001</v>
      </c>
      <c r="D42" s="26">
        <f>INDEX(tblMatières[Quantité récupérée (tonnes)],MATCH($B42,tblMatières[Matière],0))</f>
        <v>279.36368960000004</v>
      </c>
      <c r="E42" s="26">
        <f>C42-D42</f>
        <v>1314.2683104</v>
      </c>
      <c r="F42" s="48">
        <f>INDEX(tblMatières[Quantité déclarée (tonnes)],MATCH($B42,tblMatières[Matière],0))</f>
        <v>1593.6320000000001</v>
      </c>
      <c r="G42" s="205">
        <f t="shared" si="16"/>
        <v>1593.6320000000001</v>
      </c>
      <c r="H42" s="213">
        <f t="shared" si="17"/>
        <v>1314.2683104</v>
      </c>
      <c r="I42" s="220">
        <f>INDEX(tblMatières[Coût net ACA],MATCH($B42,tblMatières[Matière],0))</f>
        <v>27.31159181624821</v>
      </c>
      <c r="J42" s="318">
        <f>MAX(0,I42*H42)</f>
        <v>35894.759630675006</v>
      </c>
      <c r="K42" s="76">
        <f>$J42/$J$48</f>
        <v>5.9097024148002273E-4</v>
      </c>
      <c r="L42" s="318">
        <f>K42*$L$54</f>
        <v>15466.454010600983</v>
      </c>
    </row>
    <row r="43" spans="1:12">
      <c r="A43" s="46"/>
      <c r="B43" s="37" t="str">
        <f>INDEX(ListeMatières,28)</f>
        <v>Autres contenants en acier</v>
      </c>
      <c r="C43" s="58">
        <f>INDEX(tblMatières[Quantité générée (tonnes)],MATCH($B43,tblMatières[Matière],0))</f>
        <v>23100.133000000002</v>
      </c>
      <c r="D43" s="26">
        <f>INDEX(tblMatières[Quantité récupérée (tonnes)],MATCH($B43,tblMatières[Matière],0))</f>
        <v>14982.37189754991</v>
      </c>
      <c r="E43" s="26">
        <f>C43-D43</f>
        <v>8117.7611024500911</v>
      </c>
      <c r="F43" s="48">
        <f>INDEX(tblMatières[Quantité déclarée (tonnes)],MATCH($B43,tblMatières[Matière],0))</f>
        <v>23100.133000000002</v>
      </c>
      <c r="G43" s="206">
        <f t="shared" si="16"/>
        <v>23100.133000000002</v>
      </c>
      <c r="H43" s="213">
        <f t="shared" si="17"/>
        <v>8117.7611024500911</v>
      </c>
      <c r="I43" s="220">
        <f>INDEX(tblMatières[Coût net ACA],MATCH($B43,tblMatières[Matière],0))</f>
        <v>73.418793262923771</v>
      </c>
      <c r="J43" s="318">
        <f>MAX(0,I43*H43)</f>
        <v>595996.22413858736</v>
      </c>
      <c r="K43" s="76">
        <f>$J43/$J$48</f>
        <v>9.8124638839861555E-3</v>
      </c>
      <c r="L43" s="318">
        <f>K43*$L$54</f>
        <v>256804.84521907222</v>
      </c>
    </row>
    <row r="44" spans="1:12">
      <c r="A44" s="43" t="str">
        <f>'Sommaire exécutif'!A43</f>
        <v>Acier TOTAL</v>
      </c>
      <c r="B44" s="51"/>
      <c r="C44" s="60">
        <f t="shared" ref="C44:F44" si="25">SUBTOTAL(9,C42:C43)</f>
        <v>24693.765000000003</v>
      </c>
      <c r="D44" s="22">
        <f t="shared" si="25"/>
        <v>15261.735587149911</v>
      </c>
      <c r="E44" s="22">
        <f t="shared" si="25"/>
        <v>9432.0294128500918</v>
      </c>
      <c r="F44" s="29">
        <f t="shared" si="25"/>
        <v>24693.765000000003</v>
      </c>
      <c r="G44" s="60">
        <f t="shared" ref="G44" si="26">SUBTOTAL(9,G42:G43)</f>
        <v>24693.765000000003</v>
      </c>
      <c r="H44" s="22">
        <f t="shared" ref="H44" si="27">SUBTOTAL(9,H42:H43)</f>
        <v>9432.0294128500918</v>
      </c>
      <c r="I44" s="223"/>
      <c r="J44" s="323">
        <f t="shared" ref="J44" si="28">SUBTOTAL(9,J42:J43)</f>
        <v>631890.98376926233</v>
      </c>
      <c r="K44" s="87">
        <f t="shared" ref="K44" si="29">SUBTOTAL(9,K42:K43)</f>
        <v>1.0403434125466179E-2</v>
      </c>
      <c r="L44" s="323">
        <f t="shared" ref="L44" si="30">SUBTOTAL(9,L42:L43)</f>
        <v>272271.29922967323</v>
      </c>
    </row>
    <row r="45" spans="1:12">
      <c r="A45" s="46" t="str">
        <f>'Sommaire exécutif'!A44</f>
        <v>Verre</v>
      </c>
      <c r="B45" s="37" t="str">
        <f>INDEX(ListeMatières,29)</f>
        <v>Verre clair</v>
      </c>
      <c r="C45" s="58">
        <f>INDEX(tblMatières[Quantité générée (tonnes)],MATCH($B45,tblMatières[Matière],0))</f>
        <v>54837.697</v>
      </c>
      <c r="D45" s="26">
        <f>INDEX(tblMatières[Quantité récupérée (tonnes)],MATCH($B45,tblMatières[Matière],0))</f>
        <v>43233.680323746703</v>
      </c>
      <c r="E45" s="26">
        <f>C45-D45</f>
        <v>11604.016676253297</v>
      </c>
      <c r="F45" s="48">
        <f>INDEX(tblMatières[Quantité déclarée (tonnes)],MATCH($B45,tblMatières[Matière],0))</f>
        <v>54837.697</v>
      </c>
      <c r="G45" s="205">
        <f>ObjectifRecup*C45</f>
        <v>54837.697</v>
      </c>
      <c r="H45" s="213">
        <f>G45-D45</f>
        <v>11604.016676253297</v>
      </c>
      <c r="I45" s="220">
        <f>INDEX(tblMatières[Coût net ACA],MATCH($B45,tblMatières[Matière],0))</f>
        <v>202.92146062336138</v>
      </c>
      <c r="J45" s="318">
        <f>MAX(0,I45*H45)</f>
        <v>2354704.0130431624</v>
      </c>
      <c r="K45" s="76">
        <f>$J45/$J$48</f>
        <v>3.8767775951698939E-2</v>
      </c>
      <c r="L45" s="318">
        <f>K45*$L$54</f>
        <v>1014602.7359154316</v>
      </c>
    </row>
    <row r="46" spans="1:12">
      <c r="A46" s="46"/>
      <c r="B46" s="239" t="str">
        <f>INDEX(ListeMatières,30)</f>
        <v>Verre coloré</v>
      </c>
      <c r="C46" s="58">
        <f>INDEX(tblMatières[Quantité générée (tonnes)],MATCH($B46,tblMatières[Matière],0))</f>
        <v>78169.561000000002</v>
      </c>
      <c r="D46" s="26">
        <f>INDEX(tblMatières[Quantité récupérée (tonnes)],MATCH($B46,tblMatières[Matière],0))</f>
        <v>61628.36873549992</v>
      </c>
      <c r="E46" s="26">
        <f>C46-D46</f>
        <v>16541.192264500081</v>
      </c>
      <c r="F46" s="48">
        <f>INDEX(tblMatières[Quantité déclarée (tonnes)],MATCH($B46,tblMatières[Matière],0))</f>
        <v>78169.561000000002</v>
      </c>
      <c r="G46" s="207">
        <f>ObjectifRecup*C46</f>
        <v>78169.561000000002</v>
      </c>
      <c r="H46" s="213">
        <f>G46-D46</f>
        <v>16541.192264500081</v>
      </c>
      <c r="I46" s="220">
        <f>INDEX(tblMatières[Coût net ACA],MATCH($B46,tblMatières[Matière],0))</f>
        <v>204.57832172323174</v>
      </c>
      <c r="J46" s="318">
        <f>MAX(0,I46*H46)</f>
        <v>3383969.3527727299</v>
      </c>
      <c r="K46" s="76">
        <f>$J46/$J$48</f>
        <v>5.5713569505563221E-2</v>
      </c>
      <c r="L46" s="318">
        <f>K46*$L$54</f>
        <v>1458096.0258949751</v>
      </c>
    </row>
    <row r="47" spans="1:12">
      <c r="A47" s="43" t="str">
        <f>'Sommaire exécutif'!A46</f>
        <v>Verre TOTAL</v>
      </c>
      <c r="B47" s="51"/>
      <c r="C47" s="60">
        <f t="shared" ref="C47" si="31">SUBTOTAL(9,C45:C46)</f>
        <v>133007.258</v>
      </c>
      <c r="D47" s="22">
        <f t="shared" ref="D47" si="32">SUBTOTAL(9,D45:D46)</f>
        <v>104862.04905924662</v>
      </c>
      <c r="E47" s="22">
        <f t="shared" ref="E47" si="33">SUBTOTAL(9,E45:E46)</f>
        <v>28145.208940753379</v>
      </c>
      <c r="F47" s="29">
        <f t="shared" ref="F47" si="34">SUBTOTAL(9,F45:F46)</f>
        <v>133007.258</v>
      </c>
      <c r="G47" s="60">
        <f t="shared" ref="G47" si="35">SUBTOTAL(9,G45:G46)</f>
        <v>133007.258</v>
      </c>
      <c r="H47" s="22">
        <f t="shared" ref="H47" si="36">SUBTOTAL(9,H45:H46)</f>
        <v>28145.208940753379</v>
      </c>
      <c r="I47" s="223"/>
      <c r="J47" s="323">
        <f t="shared" ref="J47" si="37">SUBTOTAL(9,J45:J46)</f>
        <v>5738673.3658158928</v>
      </c>
      <c r="K47" s="87">
        <f t="shared" ref="K47" si="38">SUBTOTAL(9,K45:K46)</f>
        <v>9.4481345457262167E-2</v>
      </c>
      <c r="L47" s="323">
        <f t="shared" ref="L47" si="39">SUBTOTAL(9,L45:L46)</f>
        <v>2472698.7618104066</v>
      </c>
    </row>
    <row r="48" spans="1:12" ht="15.75" thickBot="1">
      <c r="A48" s="56" t="str">
        <f>'Sommaire exécutif'!A47</f>
        <v>CONTENANTS ET EMBALLAGES TOTAL</v>
      </c>
      <c r="B48" s="52"/>
      <c r="C48" s="144">
        <f>SUBTOTAL(9,C19:C47)</f>
        <v>499423.20600000006</v>
      </c>
      <c r="D48" s="27">
        <f t="shared" ref="D48:H48" si="40">SUBTOTAL(9,D19:D47)</f>
        <v>309927.06726617762</v>
      </c>
      <c r="E48" s="27">
        <f t="shared" si="40"/>
        <v>189496.1387338223</v>
      </c>
      <c r="F48" s="145">
        <f t="shared" si="40"/>
        <v>499423.20600000006</v>
      </c>
      <c r="G48" s="59">
        <f t="shared" si="40"/>
        <v>499423.20600000006</v>
      </c>
      <c r="H48" s="21">
        <f t="shared" si="40"/>
        <v>189496.1387338223</v>
      </c>
      <c r="I48" s="222"/>
      <c r="J48" s="320">
        <f t="shared" ref="J48:L48" si="41">SUBTOTAL(9,J19:J47)</f>
        <v>60738692.257634424</v>
      </c>
      <c r="K48" s="89">
        <f t="shared" si="41"/>
        <v>1</v>
      </c>
      <c r="L48" s="320">
        <f t="shared" si="41"/>
        <v>26171290.743619978</v>
      </c>
    </row>
    <row r="49" spans="1:12">
      <c r="A49" s="38"/>
      <c r="B49" s="39"/>
      <c r="C49" s="38"/>
      <c r="D49" s="35"/>
      <c r="E49" s="35"/>
      <c r="F49" s="39"/>
      <c r="G49" s="210"/>
      <c r="H49" s="184"/>
      <c r="I49" s="224"/>
      <c r="J49" s="324"/>
      <c r="K49" s="65"/>
      <c r="L49" s="324"/>
    </row>
    <row r="50" spans="1:12" ht="15.75" thickBot="1">
      <c r="A50" s="57" t="str">
        <f>'Sommaire exécutif'!A49</f>
        <v>TOTAL</v>
      </c>
      <c r="B50" s="53"/>
      <c r="C50" s="62">
        <f>SUBTOTAL(9,C10:C48)</f>
        <v>621546.23199999996</v>
      </c>
      <c r="D50" s="25">
        <f t="shared" ref="D50:H50" si="42">SUBTOTAL(9,D10:D48)</f>
        <v>407367.83947015461</v>
      </c>
      <c r="E50" s="25">
        <f t="shared" si="42"/>
        <v>214178.3925298453</v>
      </c>
      <c r="F50" s="31">
        <f t="shared" si="42"/>
        <v>621546.23199999996</v>
      </c>
      <c r="G50" s="211">
        <f t="shared" si="42"/>
        <v>621546.23199999996</v>
      </c>
      <c r="H50" s="217">
        <f t="shared" si="42"/>
        <v>214178.3925298453</v>
      </c>
      <c r="I50" s="225"/>
      <c r="J50" s="325">
        <f>SUBTOTAL(9,J10:J48)</f>
        <v>64288012.848382317</v>
      </c>
      <c r="K50" s="85"/>
      <c r="L50" s="325">
        <f>SUBTOTAL(9,L10:L48)</f>
        <v>34056424.238028407</v>
      </c>
    </row>
    <row r="51" spans="1:12" ht="15.75" thickTop="1">
      <c r="A51" s="38"/>
      <c r="B51" s="35"/>
      <c r="G51" s="37"/>
      <c r="H51" s="37"/>
      <c r="I51" s="131"/>
      <c r="J51" s="131"/>
      <c r="K51" s="37"/>
      <c r="L51" s="328"/>
    </row>
    <row r="52" spans="1:12">
      <c r="A52" s="42" t="str">
        <f>'Facteur 1'!$A$52</f>
        <v>Allocation des coûts du facteur par catégorie</v>
      </c>
      <c r="B52" s="95"/>
      <c r="C52" s="94"/>
      <c r="D52" s="94"/>
      <c r="E52" s="94"/>
      <c r="F52" s="94"/>
      <c r="G52" s="94"/>
      <c r="H52" s="94"/>
      <c r="I52" s="132"/>
      <c r="J52" s="132"/>
      <c r="K52" s="94"/>
      <c r="L52" s="329"/>
    </row>
    <row r="53" spans="1:12">
      <c r="A53" s="98" t="str">
        <f>'Facteur 1'!$A$53</f>
        <v>Imprimés</v>
      </c>
      <c r="B53" s="96"/>
      <c r="C53" s="93"/>
      <c r="D53" s="93"/>
      <c r="E53" s="93"/>
      <c r="F53" s="93"/>
      <c r="G53" s="93"/>
      <c r="H53" s="93"/>
      <c r="I53" s="133"/>
      <c r="J53" s="133"/>
      <c r="K53" s="93"/>
      <c r="L53" s="330">
        <f>'Coûts nets'!$G51*$G$8</f>
        <v>7885133.4944084287</v>
      </c>
    </row>
    <row r="54" spans="1:12">
      <c r="A54" s="99" t="str">
        <f>'Facteur 1'!$A$54</f>
        <v>Contenants et emballages</v>
      </c>
      <c r="B54" s="49"/>
      <c r="C54" s="54"/>
      <c r="D54" s="54"/>
      <c r="E54" s="54"/>
      <c r="F54" s="54"/>
      <c r="G54" s="54"/>
      <c r="H54" s="54"/>
      <c r="I54" s="134"/>
      <c r="J54" s="134"/>
      <c r="K54" s="54"/>
      <c r="L54" s="331">
        <f>'Coûts nets'!$G52*$G$8</f>
        <v>26171290.743619978</v>
      </c>
    </row>
  </sheetData>
  <sheetProtection password="C769" sheet="1" objects="1" scenarios="1" selectLockedCell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7 I26 C45:I46 C27:L32 C39:L40 I38 C42:L43 I41 I44 I47"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tabSelected="1" zoomScale="80" zoomScaleNormal="80" zoomScaleSheetLayoutView="80" workbookViewId="0">
      <pane xSplit="2" ySplit="7" topLeftCell="C8" activePane="bottomRight" state="frozen"/>
      <selection pane="topRight" activeCell="C1" sqref="C1"/>
      <selection pane="bottomLeft" activeCell="A8" sqref="A8"/>
      <selection pane="bottomRight" activeCell="G17" sqref="G17"/>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56" customFormat="1" ht="15.75" thickBot="1">
      <c r="A1" s="4" t="s">
        <v>111</v>
      </c>
      <c r="B1" s="36"/>
    </row>
    <row r="2" spans="1:9" ht="6.75" customHeight="1" thickBot="1"/>
    <row r="3" spans="1:9" ht="18.75" thickBot="1">
      <c r="A3" s="91" t="str">
        <f>Paramètres!B4</f>
        <v>Tarif</v>
      </c>
      <c r="B3" s="242">
        <f>AnnéeTarif</f>
        <v>2020</v>
      </c>
    </row>
    <row r="4" spans="1:9" ht="18.75" thickBot="1">
      <c r="A4" s="91" t="str">
        <f>Paramètres!B5</f>
        <v>Scénario</v>
      </c>
      <c r="B4" s="242" t="str">
        <f>Paramètres!C5</f>
        <v xml:space="preserve">Projet de tarif </v>
      </c>
    </row>
    <row r="5" spans="1:9" ht="18.75" thickBot="1">
      <c r="A5" s="91" t="str">
        <f>Paramètres!B6</f>
        <v>Année de référence</v>
      </c>
      <c r="B5" s="92">
        <f>AnnéeRéf</f>
        <v>2019</v>
      </c>
    </row>
    <row r="6" spans="1:9" ht="15" customHeight="1" thickBot="1">
      <c r="C6" s="656" t="s">
        <v>111</v>
      </c>
      <c r="D6" s="657"/>
      <c r="E6" s="657"/>
      <c r="F6" s="657"/>
      <c r="G6" s="657"/>
    </row>
    <row r="7" spans="1:9" ht="45">
      <c r="A7" s="42" t="str">
        <f>'Sommaire exécutif'!A7</f>
        <v>CATÉGORIE</v>
      </c>
      <c r="B7" s="9" t="str">
        <f>'Sommaire exécutif'!B7</f>
        <v>Matière</v>
      </c>
      <c r="C7" s="249" t="s">
        <v>89</v>
      </c>
      <c r="D7" s="248" t="s">
        <v>169</v>
      </c>
      <c r="E7" s="248" t="s">
        <v>170</v>
      </c>
      <c r="F7" s="248" t="s">
        <v>109</v>
      </c>
      <c r="G7" s="248" t="s">
        <v>110</v>
      </c>
    </row>
    <row r="8" spans="1:9">
      <c r="A8" s="70"/>
      <c r="B8" s="72"/>
      <c r="C8" s="70"/>
      <c r="D8" s="71"/>
      <c r="E8" s="71"/>
      <c r="F8" s="71"/>
      <c r="G8" s="71"/>
    </row>
    <row r="9" spans="1:9">
      <c r="A9" s="43" t="str">
        <f>'Sommaire exécutif'!A8</f>
        <v>IMPRIMÉS</v>
      </c>
      <c r="B9" s="11"/>
      <c r="C9" s="107"/>
      <c r="D9" s="108"/>
      <c r="E9" s="11"/>
      <c r="F9" s="108"/>
      <c r="G9" s="108"/>
    </row>
    <row r="10" spans="1:9">
      <c r="A10" s="38"/>
      <c r="B10" s="37" t="str">
        <f>INDEX(ListeMatières,1)</f>
        <v>Encarts et circulaires imprimés sur du papier journal</v>
      </c>
      <c r="C10" s="103">
        <f>INDEX(tblMatières[Frais d''étude],MATCH($B10,tblMatières[Matière],0))</f>
        <v>0</v>
      </c>
      <c r="D10" s="48">
        <f>INDEX(tblMatières[Quantité déclarée (tonnes)],MATCH($B10,tblMatières[Matière],0))</f>
        <v>82792.259999999995</v>
      </c>
      <c r="E10" s="141">
        <f>INDEX(tblMatières[Nombre déclarations],MATCH($B10,tblMatières[Matière],0))</f>
        <v>133</v>
      </c>
      <c r="F10" s="295">
        <f t="shared" ref="F10:F15" si="0">D10/$D$16 * $E$16/$E$50 * FraisGestionImputés</f>
        <v>888654.17943455221</v>
      </c>
      <c r="G10" s="580">
        <f t="shared" ref="G10:G15" si="1">C10+F10</f>
        <v>888654.17943455221</v>
      </c>
      <c r="I10" s="445"/>
    </row>
    <row r="11" spans="1:9">
      <c r="A11" s="38"/>
      <c r="B11" s="37" t="str">
        <f>INDEX(ListeMatières,2)</f>
        <v>Catalogues et publications</v>
      </c>
      <c r="C11" s="103">
        <f>INDEX(tblMatières[Frais d''étude],MATCH($B11,tblMatières[Matière],0))</f>
        <v>0</v>
      </c>
      <c r="D11" s="48">
        <f>INDEX(tblMatières[Quantité déclarée (tonnes)],MATCH($B11,tblMatières[Matière],0))</f>
        <v>6512.366</v>
      </c>
      <c r="E11" s="141">
        <f>INDEX(tblMatières[Nombre déclarations],MATCH($B11,tblMatières[Matière],0))</f>
        <v>167</v>
      </c>
      <c r="F11" s="295">
        <f t="shared" si="0"/>
        <v>69900.752363898253</v>
      </c>
      <c r="G11" s="580">
        <f t="shared" si="1"/>
        <v>69900.752363898253</v>
      </c>
      <c r="I11" s="445"/>
    </row>
    <row r="12" spans="1:9">
      <c r="A12" s="38"/>
      <c r="B12" s="37" t="str">
        <f>INDEX(ListeMatières,3)</f>
        <v>Magazines</v>
      </c>
      <c r="C12" s="103">
        <f>INDEX(tblMatières[Frais d''étude],MATCH($B12,tblMatières[Matière],0))</f>
        <v>0</v>
      </c>
      <c r="D12" s="48">
        <f>INDEX(tblMatières[Quantité déclarée (tonnes)],MATCH($B12,tblMatières[Matière],0))</f>
        <v>5854.6570000000002</v>
      </c>
      <c r="E12" s="141">
        <f>INDEX(tblMatières[Nombre déclarations],MATCH($B12,tblMatières[Matière],0))</f>
        <v>64</v>
      </c>
      <c r="F12" s="295">
        <f t="shared" si="0"/>
        <v>62841.205351874174</v>
      </c>
      <c r="G12" s="580">
        <f t="shared" si="1"/>
        <v>62841.205351874174</v>
      </c>
      <c r="I12" s="445"/>
    </row>
    <row r="13" spans="1:9">
      <c r="A13" s="38"/>
      <c r="B13" s="37" t="str">
        <f>INDEX(ListeMatières,4)</f>
        <v>Annuaires téléphoniques</v>
      </c>
      <c r="C13" s="103">
        <f>INDEX(tblMatières[Frais d''étude],MATCH($B13,tblMatières[Matière],0))</f>
        <v>0</v>
      </c>
      <c r="D13" s="48">
        <f>INDEX(tblMatières[Quantité déclarée (tonnes)],MATCH($B13,tblMatières[Matière],0))</f>
        <v>421.96499999999997</v>
      </c>
      <c r="E13" s="141">
        <f>INDEX(tblMatières[Nombre déclarations],MATCH($B13,tblMatières[Matière],0))</f>
        <v>2</v>
      </c>
      <c r="F13" s="295">
        <f t="shared" si="0"/>
        <v>4529.1789452915136</v>
      </c>
      <c r="G13" s="580">
        <f t="shared" si="1"/>
        <v>4529.1789452915136</v>
      </c>
      <c r="I13" s="445"/>
    </row>
    <row r="14" spans="1:9">
      <c r="A14" s="38"/>
      <c r="B14" s="37" t="str">
        <f>INDEX(ListeMatières,5)</f>
        <v>Papier à usage général</v>
      </c>
      <c r="C14" s="103">
        <f>INDEX(tblMatières[Frais d''étude],MATCH($B14,tblMatières[Matière],0))</f>
        <v>0</v>
      </c>
      <c r="D14" s="48">
        <f>INDEX(tblMatières[Quantité déclarée (tonnes)],MATCH($B14,tblMatières[Matière],0))</f>
        <v>5905.2489999999998</v>
      </c>
      <c r="E14" s="141">
        <f>INDEX(tblMatières[Nombre déclarations],MATCH($B14,tblMatières[Matière],0))</f>
        <v>124</v>
      </c>
      <c r="F14" s="295">
        <f t="shared" si="0"/>
        <v>63384.236696180429</v>
      </c>
      <c r="G14" s="580">
        <f t="shared" si="1"/>
        <v>63384.236696180429</v>
      </c>
      <c r="I14" s="445"/>
    </row>
    <row r="15" spans="1:9">
      <c r="A15" s="38"/>
      <c r="B15" s="37" t="str">
        <f>INDEX(ListeMatières,6)</f>
        <v>Autres imprimés</v>
      </c>
      <c r="C15" s="103">
        <f>INDEX(tblMatières[Frais d''étude],MATCH($B15,tblMatières[Matière],0))</f>
        <v>0</v>
      </c>
      <c r="D15" s="48">
        <f>INDEX(tblMatières[Quantité déclarée (tonnes)],MATCH($B15,tblMatières[Matière],0))</f>
        <v>20636.528999999999</v>
      </c>
      <c r="E15" s="141">
        <f>INDEX(tblMatières[Nombre déclarations],MATCH($B15,tblMatières[Matière],0))</f>
        <v>928</v>
      </c>
      <c r="F15" s="295">
        <f t="shared" si="0"/>
        <v>221503.04563340032</v>
      </c>
      <c r="G15" s="580">
        <f t="shared" si="1"/>
        <v>221503.04563340032</v>
      </c>
      <c r="I15" s="445"/>
    </row>
    <row r="16" spans="1:9" ht="15.75" thickBot="1">
      <c r="A16" s="55" t="str">
        <f>'Sommaire exécutif'!A15</f>
        <v>IMPRIMÉS TOTAL</v>
      </c>
      <c r="B16" s="20"/>
      <c r="C16" s="105">
        <f>SUBTOTAL(9,C10:C15)</f>
        <v>0</v>
      </c>
      <c r="D16" s="21">
        <f>SUBTOTAL(9,D10:D15)</f>
        <v>122123.02599999998</v>
      </c>
      <c r="E16" s="59">
        <f t="shared" ref="E16:G16" si="2">SUBTOTAL(9,E10:E15)</f>
        <v>1418</v>
      </c>
      <c r="F16" s="297">
        <f t="shared" si="2"/>
        <v>1310812.5984251969</v>
      </c>
      <c r="G16" s="297">
        <f t="shared" si="2"/>
        <v>1310812.5984251969</v>
      </c>
      <c r="I16" s="431"/>
    </row>
    <row r="17" spans="1:9">
      <c r="A17" s="38"/>
      <c r="B17" s="35"/>
      <c r="C17" s="103"/>
      <c r="D17" s="141"/>
      <c r="E17" s="37"/>
      <c r="F17" s="295"/>
      <c r="G17" s="295"/>
    </row>
    <row r="18" spans="1:9">
      <c r="A18" s="43" t="str">
        <f>'Sommaire exécutif'!A17</f>
        <v>CONTENANTS ET EMBALLAGES</v>
      </c>
      <c r="B18" s="11"/>
      <c r="C18" s="107"/>
      <c r="D18" s="216"/>
      <c r="E18" s="11"/>
      <c r="F18" s="302"/>
      <c r="G18" s="302"/>
    </row>
    <row r="19" spans="1:9">
      <c r="A19" s="46" t="str">
        <f>'Sommaire exécutif'!A18</f>
        <v>Papier et carton</v>
      </c>
      <c r="B19" s="37" t="str">
        <f>INDEX(ListeMatières,7)</f>
        <v>Carton ondulé</v>
      </c>
      <c r="C19" s="103">
        <f>INDEX(tblMatières[Frais d''étude],MATCH($B19,tblMatières[Matière],0))</f>
        <v>0</v>
      </c>
      <c r="D19" s="48">
        <f>INDEX(tblMatières[Quantité déclarée (tonnes)],MATCH($B19,tblMatières[Matière],0))</f>
        <v>57892.748</v>
      </c>
      <c r="E19" s="141">
        <f>INDEX(tblMatières[Nombre déclarations],MATCH($B19,tblMatières[Matière],0))</f>
        <v>788</v>
      </c>
      <c r="F19" s="295">
        <f t="shared" ref="F19:F25" si="3">D19/D$26 * $E$26/$E$50 * FraisGestionImputés</f>
        <v>769048.51716400613</v>
      </c>
      <c r="G19" s="580">
        <f t="shared" ref="G19:G25" si="4">C19+F19</f>
        <v>769048.51716400613</v>
      </c>
      <c r="I19" s="431"/>
    </row>
    <row r="20" spans="1:9">
      <c r="A20" s="46"/>
      <c r="B20" s="37" t="str">
        <f>INDEX(ListeMatières,8)</f>
        <v>Sacs de papier kraft</v>
      </c>
      <c r="C20" s="103">
        <f>INDEX(tblMatières[Frais d''étude],MATCH($B20,tblMatières[Matière],0))</f>
        <v>0</v>
      </c>
      <c r="D20" s="48">
        <f>INDEX(tblMatières[Quantité déclarée (tonnes)],MATCH($B20,tblMatières[Matière],0))</f>
        <v>4302.09</v>
      </c>
      <c r="E20" s="141">
        <f>INDEX(tblMatières[Nombre déclarations],MATCH($B20,tblMatières[Matière],0))</f>
        <v>111</v>
      </c>
      <c r="F20" s="295">
        <f t="shared" si="3"/>
        <v>57149.056652244239</v>
      </c>
      <c r="G20" s="580">
        <f t="shared" si="4"/>
        <v>57149.056652244239</v>
      </c>
      <c r="I20" s="431"/>
    </row>
    <row r="21" spans="1:9">
      <c r="A21" s="46"/>
      <c r="B21" s="37" t="str">
        <f>INDEX(ListeMatières,9)</f>
        <v>Emballages de papier kraft</v>
      </c>
      <c r="C21" s="103">
        <f>INDEX(tblMatières[Frais d''étude],MATCH($B21,tblMatières[Matière],0))</f>
        <v>0</v>
      </c>
      <c r="D21" s="48">
        <f>INDEX(tblMatières[Quantité déclarée (tonnes)],MATCH($B21,tblMatières[Matière],0))</f>
        <v>2105.1129999999998</v>
      </c>
      <c r="E21" s="141">
        <f>INDEX(tblMatières[Nombre déclarations],MATCH($B21,tblMatières[Matière],0))</f>
        <v>76</v>
      </c>
      <c r="F21" s="295">
        <f t="shared" si="3"/>
        <v>27964.366644206846</v>
      </c>
      <c r="G21" s="580">
        <f t="shared" si="4"/>
        <v>27964.366644206846</v>
      </c>
      <c r="I21" s="431"/>
    </row>
    <row r="22" spans="1:9">
      <c r="A22" s="46"/>
      <c r="B22" s="37" t="str">
        <f>INDEX(ListeMatières,10)</f>
        <v>Carton plat et autres emballages de papier</v>
      </c>
      <c r="C22" s="103">
        <f>INDEX(tblMatières[Frais d''étude],MATCH($B22,tblMatières[Matière],0))</f>
        <v>0</v>
      </c>
      <c r="D22" s="48">
        <f>INDEX(tblMatières[Quantité déclarée (tonnes)],MATCH($B22,tblMatières[Matière],0))</f>
        <v>90745.914999999994</v>
      </c>
      <c r="E22" s="141">
        <f>INDEX(tblMatières[Nombre déclarations],MATCH($B22,tblMatières[Matière],0))</f>
        <v>1048</v>
      </c>
      <c r="F22" s="295">
        <f t="shared" si="3"/>
        <v>1205470.6984964842</v>
      </c>
      <c r="G22" s="580">
        <f t="shared" si="4"/>
        <v>1205470.6984964842</v>
      </c>
      <c r="I22" s="431"/>
    </row>
    <row r="23" spans="1:9">
      <c r="A23" s="46"/>
      <c r="B23" s="37" t="str">
        <f>INDEX(ListeMatières,11)</f>
        <v>Contenants à pignon</v>
      </c>
      <c r="C23" s="103">
        <f>INDEX(tblMatières[Frais d''étude],MATCH($B23,tblMatières[Matière],0))</f>
        <v>0</v>
      </c>
      <c r="D23" s="48">
        <f>INDEX(tblMatières[Quantité déclarée (tonnes)],MATCH($B23,tblMatières[Matière],0))</f>
        <v>9790.9310000000005</v>
      </c>
      <c r="E23" s="141">
        <f>INDEX(tblMatières[Nombre déclarations],MATCH($B23,tblMatières[Matière],0))</f>
        <v>62</v>
      </c>
      <c r="F23" s="295">
        <f t="shared" si="3"/>
        <v>130062.93926840543</v>
      </c>
      <c r="G23" s="580">
        <f t="shared" si="4"/>
        <v>130062.93926840543</v>
      </c>
      <c r="I23" s="431"/>
    </row>
    <row r="24" spans="1:9">
      <c r="A24" s="46"/>
      <c r="B24" s="37" t="str">
        <f>INDEX(ListeMatières,12)</f>
        <v>Laminés de papier</v>
      </c>
      <c r="C24" s="103">
        <f>INDEX(tblMatières[Frais d''étude],MATCH($B24,tblMatières[Matière],0))</f>
        <v>0</v>
      </c>
      <c r="D24" s="48">
        <f>INDEX(tblMatières[Quantité déclarée (tonnes)],MATCH($B24,tblMatières[Matière],0))</f>
        <v>12903.757</v>
      </c>
      <c r="E24" s="141">
        <f>INDEX(tblMatières[Nombre déclarations],MATCH($B24,tblMatières[Matière],0))</f>
        <v>497</v>
      </c>
      <c r="F24" s="295">
        <f t="shared" si="3"/>
        <v>171413.78721035429</v>
      </c>
      <c r="G24" s="580">
        <f t="shared" si="4"/>
        <v>171413.78721035429</v>
      </c>
      <c r="I24" s="431"/>
    </row>
    <row r="25" spans="1:9">
      <c r="A25" s="46"/>
      <c r="B25" s="37" t="str">
        <f>INDEX(ListeMatières,13)</f>
        <v>Contenants aseptiques</v>
      </c>
      <c r="C25" s="103">
        <f>INDEX(tblMatières[Frais d''étude],MATCH($B25,tblMatières[Matière],0))</f>
        <v>0</v>
      </c>
      <c r="D25" s="48">
        <f>INDEX(tblMatières[Quantité déclarée (tonnes)],MATCH($B25,tblMatières[Matière],0))</f>
        <v>5971.9549999999999</v>
      </c>
      <c r="E25" s="141">
        <f>INDEX(tblMatières[Nombre déclarations],MATCH($B25,tblMatières[Matière],0))</f>
        <v>58</v>
      </c>
      <c r="F25" s="295">
        <f t="shared" si="3"/>
        <v>79331.579446188538</v>
      </c>
      <c r="G25" s="580">
        <f t="shared" si="4"/>
        <v>79331.579446188538</v>
      </c>
      <c r="I25" s="431"/>
    </row>
    <row r="26" spans="1:9">
      <c r="A26" s="43" t="str">
        <f>'Sommaire exécutif'!A25</f>
        <v>Papier et carton TOTAL</v>
      </c>
      <c r="B26" s="10"/>
      <c r="C26" s="109">
        <f>SUBTOTAL(9,C19:C25)</f>
        <v>0</v>
      </c>
      <c r="D26" s="22">
        <f t="shared" ref="D26:G26" si="5">SUBTOTAL(9,D19:D25)</f>
        <v>183712.50899999999</v>
      </c>
      <c r="E26" s="60">
        <f t="shared" si="5"/>
        <v>2640</v>
      </c>
      <c r="F26" s="298">
        <f t="shared" si="5"/>
        <v>2440440.9448818895</v>
      </c>
      <c r="G26" s="298">
        <f t="shared" si="5"/>
        <v>2440440.9448818895</v>
      </c>
      <c r="I26" s="431"/>
    </row>
    <row r="27" spans="1:9">
      <c r="A27" s="46" t="str">
        <f>'Sommaire exécutif'!A26</f>
        <v>Plastique</v>
      </c>
      <c r="B27" s="37" t="str">
        <f>INDEX(ListeMatières,14)</f>
        <v>Bouteilles PET</v>
      </c>
      <c r="C27" s="103">
        <f>INDEX(tblMatières[Frais d''étude],MATCH($B27,tblMatières[Matière],0))</f>
        <v>0</v>
      </c>
      <c r="D27" s="48">
        <f>INDEX(tblMatières[Quantité déclarée (tonnes)],MATCH($B27,tblMatières[Matière],0))</f>
        <v>29847.489000000001</v>
      </c>
      <c r="E27" s="141">
        <f>INDEX(tblMatières[Nombre déclarations],MATCH($B27,tblMatières[Matière],0))</f>
        <v>284</v>
      </c>
      <c r="F27" s="295">
        <f t="shared" ref="F27:F37" si="6">D27/D$38 * $E$38/$E$50 * FraisGestionImputés</f>
        <v>765475.79385239631</v>
      </c>
      <c r="G27" s="580">
        <f t="shared" ref="G27:G37" si="7">C27+F27</f>
        <v>765475.79385239631</v>
      </c>
      <c r="I27" s="431"/>
    </row>
    <row r="28" spans="1:9">
      <c r="A28" s="38"/>
      <c r="B28" s="37" t="str">
        <f>INDEX(ListeMatières,15)</f>
        <v>Bouteilles et contenants &lt; 5 l. HDPE</v>
      </c>
      <c r="C28" s="103">
        <f>INDEX(tblMatières[Frais d''étude],MATCH($B28,tblMatières[Matière],0))</f>
        <v>0</v>
      </c>
      <c r="D28" s="48">
        <f>INDEX(tblMatières[Quantité déclarée (tonnes)],MATCH($B28,tblMatières[Matière],0))</f>
        <v>21173.284</v>
      </c>
      <c r="E28" s="141">
        <f>INDEX(tblMatières[Nombre déclarations],MATCH($B28,tblMatières[Matière],0))</f>
        <v>392</v>
      </c>
      <c r="F28" s="295">
        <f t="shared" si="6"/>
        <v>543015.07166523254</v>
      </c>
      <c r="G28" s="580">
        <f t="shared" si="7"/>
        <v>543015.07166523254</v>
      </c>
      <c r="I28" s="431"/>
    </row>
    <row r="29" spans="1:9">
      <c r="A29" s="38"/>
      <c r="B29" s="37" t="str">
        <f>INDEX(ListeMatières,16)</f>
        <v>Plastiques stratifiés</v>
      </c>
      <c r="C29" s="103">
        <f>INDEX(tblMatières[Frais d''étude],MATCH($B29,tblMatières[Matière],0))</f>
        <v>0</v>
      </c>
      <c r="D29" s="48">
        <f>INDEX(tblMatières[Quantité déclarée (tonnes)],MATCH($B29,tblMatières[Matière],0))</f>
        <v>14572.937</v>
      </c>
      <c r="E29" s="141">
        <f>INDEX(tblMatières[Nombre déclarations],MATCH($B29,tblMatières[Matière],0))</f>
        <v>561</v>
      </c>
      <c r="F29" s="295">
        <f t="shared" si="6"/>
        <v>373741.00443879748</v>
      </c>
      <c r="G29" s="580">
        <f t="shared" si="7"/>
        <v>373741.00443879748</v>
      </c>
      <c r="I29" s="431"/>
    </row>
    <row r="30" spans="1:9">
      <c r="A30" s="38"/>
      <c r="B30" s="37" t="str">
        <f>INDEX(ListeMatières,17)</f>
        <v>Pellicules HDPE et LDPE</v>
      </c>
      <c r="C30" s="103">
        <f>INDEX(tblMatières[Frais d''étude],MATCH($B30,tblMatières[Matière],0))</f>
        <v>0</v>
      </c>
      <c r="D30" s="48">
        <f>INDEX(tblMatières[Quantité déclarée (tonnes)],MATCH($B30,tblMatières[Matière],0))</f>
        <v>24524.089</v>
      </c>
      <c r="E30" s="141">
        <f>INDEX(tblMatières[Nombre déclarations],MATCH($B30,tblMatières[Matière],0))</f>
        <v>806</v>
      </c>
      <c r="F30" s="295">
        <f t="shared" si="6"/>
        <v>628950.612756129</v>
      </c>
      <c r="G30" s="580">
        <f t="shared" si="7"/>
        <v>628950.612756129</v>
      </c>
      <c r="I30" s="431"/>
    </row>
    <row r="31" spans="1:9">
      <c r="A31" s="38"/>
      <c r="B31" s="37" t="str">
        <f>INDEX(ListeMatières,18)</f>
        <v>Sacs d'emplettes de pellicules HDPE et LDPE</v>
      </c>
      <c r="C31" s="103">
        <f>INDEX(tblMatières[Frais d''étude],MATCH($B31,tblMatières[Matière],0))</f>
        <v>0</v>
      </c>
      <c r="D31" s="48">
        <f>INDEX(tblMatières[Quantité déclarée (tonnes)],MATCH($B31,tblMatières[Matière],0))</f>
        <v>6684.5389999999998</v>
      </c>
      <c r="E31" s="141">
        <f>INDEX(tblMatières[Nombre déclarations],MATCH($B31,tblMatières[Matière],0))</f>
        <v>218</v>
      </c>
      <c r="F31" s="295">
        <f t="shared" si="6"/>
        <v>171433.27526018364</v>
      </c>
      <c r="G31" s="580">
        <f t="shared" si="7"/>
        <v>171433.27526018364</v>
      </c>
      <c r="I31" s="431"/>
    </row>
    <row r="32" spans="1:9">
      <c r="A32" s="38"/>
      <c r="B32" s="37" t="str">
        <f>INDEX(ListeMatières,19)</f>
        <v>Polystyrène expansé alimentaire</v>
      </c>
      <c r="C32" s="103">
        <f>INDEX(tblMatières[Frais d''étude],MATCH($B32,tblMatières[Matière],0))</f>
        <v>0</v>
      </c>
      <c r="D32" s="48">
        <f>INDEX(tblMatières[Quantité déclarée (tonnes)],MATCH($B32,tblMatières[Matière],0))</f>
        <v>3756.5529999999999</v>
      </c>
      <c r="E32" s="141">
        <f>INDEX(tblMatières[Nombre déclarations],MATCH($B32,tblMatières[Matière],0))</f>
        <v>132</v>
      </c>
      <c r="F32" s="295">
        <f t="shared" si="6"/>
        <v>96341.45069367814</v>
      </c>
      <c r="G32" s="580">
        <f t="shared" si="7"/>
        <v>96341.45069367814</v>
      </c>
      <c r="I32" s="431"/>
    </row>
    <row r="33" spans="1:9">
      <c r="A33" s="259"/>
      <c r="B33" s="37" t="str">
        <f>INDEX(ListeMatières,20)</f>
        <v>Polystyrène expansé de protection</v>
      </c>
      <c r="C33" s="103">
        <f>INDEX(tblMatières[Frais d''étude],MATCH($B33,tblMatières[Matière],0))</f>
        <v>0</v>
      </c>
      <c r="D33" s="48">
        <f>INDEX(tblMatières[Quantité déclarée (tonnes)],MATCH($B33,tblMatières[Matière],0))</f>
        <v>1627.8689999999999</v>
      </c>
      <c r="E33" s="141">
        <f>INDEX(tblMatières[Nombre déclarations],MATCH($B33,tblMatières[Matière],0))</f>
        <v>249</v>
      </c>
      <c r="F33" s="295">
        <f>D33/D$38 * $E$38/$E$50 * FraisGestionImputés</f>
        <v>41748.715111770587</v>
      </c>
      <c r="G33" s="580">
        <f>C33+F33</f>
        <v>41748.715111770587</v>
      </c>
      <c r="I33" s="431"/>
    </row>
    <row r="34" spans="1:9">
      <c r="A34" s="38"/>
      <c r="B34" s="37" t="str">
        <f>INDEX(ListeMatières,21)</f>
        <v>Polystyrène non expansé</v>
      </c>
      <c r="C34" s="103">
        <f>INDEX(tblMatières[Frais d''étude],MATCH($B34,tblMatières[Matière],0))</f>
        <v>0</v>
      </c>
      <c r="D34" s="48">
        <f>INDEX(tblMatières[Quantité déclarée (tonnes)],MATCH($B34,tblMatières[Matière],0))</f>
        <v>3577.3910000000001</v>
      </c>
      <c r="E34" s="141">
        <f>INDEX(tblMatières[Nombre déclarations],MATCH($B34,tblMatières[Matière],0))</f>
        <v>281</v>
      </c>
      <c r="F34" s="295">
        <f t="shared" si="6"/>
        <v>91746.619477618966</v>
      </c>
      <c r="G34" s="580">
        <f t="shared" si="7"/>
        <v>91746.619477618966</v>
      </c>
      <c r="I34" s="431"/>
    </row>
    <row r="35" spans="1:9">
      <c r="A35" s="38"/>
      <c r="B35" s="37" t="str">
        <f>INDEX(ListeMatières,22)</f>
        <v>Contenants de PET</v>
      </c>
      <c r="C35" s="103">
        <f>INDEX(tblMatières[Frais d''étude],MATCH($B35,tblMatières[Matière],0))</f>
        <v>0</v>
      </c>
      <c r="D35" s="48">
        <f>INDEX(tblMatières[Quantité déclarée (tonnes)],MATCH($B35,tblMatières[Matière],0))</f>
        <v>8966.6890000000003</v>
      </c>
      <c r="E35" s="141">
        <f>INDEX(tblMatières[Nombre déclarations],MATCH($B35,tblMatières[Matière],0))</f>
        <v>228</v>
      </c>
      <c r="F35" s="295">
        <f t="shared" si="6"/>
        <v>229961.8363374738</v>
      </c>
      <c r="G35" s="580">
        <f t="shared" si="7"/>
        <v>229961.8363374738</v>
      </c>
      <c r="I35" s="431"/>
    </row>
    <row r="36" spans="1:9">
      <c r="A36" s="38"/>
      <c r="B36" s="37" t="str">
        <f>INDEX(ListeMatières,23)</f>
        <v>Acide polylactique (PLA) et autres plastiques dégradables</v>
      </c>
      <c r="C36" s="103">
        <f>INDEX(tblMatières[Frais d''étude],MATCH($B36,tblMatières[Matière],0))</f>
        <v>0</v>
      </c>
      <c r="D36" s="48">
        <f>INDEX(tblMatières[Quantité déclarée (tonnes)],MATCH($B36,tblMatières[Matière],0))</f>
        <v>335.82299999999998</v>
      </c>
      <c r="E36" s="141">
        <f>INDEX(tblMatières[Nombre déclarations],MATCH($B36,tblMatières[Matière],0))</f>
        <v>133</v>
      </c>
      <c r="F36" s="295">
        <f t="shared" si="6"/>
        <v>8612.5964404876177</v>
      </c>
      <c r="G36" s="580">
        <f t="shared" si="7"/>
        <v>8612.5964404876177</v>
      </c>
      <c r="I36" s="431"/>
    </row>
    <row r="37" spans="1:9">
      <c r="A37" s="38"/>
      <c r="B37" s="37" t="str">
        <f>INDEX(ListeMatières,24)</f>
        <v>Autres plastiques, polymères et polyuréthane</v>
      </c>
      <c r="C37" s="103">
        <f>INDEX(tblMatières[Frais d''étude],MATCH($B37,tblMatières[Matière],0))</f>
        <v>0</v>
      </c>
      <c r="D37" s="48">
        <f>INDEX(tblMatières[Quantité déclarée (tonnes)],MATCH($B37,tblMatières[Matière],0))</f>
        <v>34698.824000000001</v>
      </c>
      <c r="E37" s="141">
        <f>INDEX(tblMatières[Nombre déclarations],MATCH($B37,tblMatières[Matière],0))</f>
        <v>871</v>
      </c>
      <c r="F37" s="295">
        <f t="shared" si="6"/>
        <v>889894.28380875115</v>
      </c>
      <c r="G37" s="580">
        <f t="shared" si="7"/>
        <v>889894.28380875115</v>
      </c>
      <c r="I37" s="431"/>
    </row>
    <row r="38" spans="1:9">
      <c r="A38" s="43" t="str">
        <f>'Sommaire exécutif'!A37</f>
        <v>Plastique TOTAL</v>
      </c>
      <c r="B38" s="10"/>
      <c r="C38" s="111">
        <f>SUBTOTAL(9,C27:C37)</f>
        <v>0</v>
      </c>
      <c r="D38" s="22">
        <f t="shared" ref="D38:G38" si="8">SUBTOTAL(9,D27:D37)</f>
        <v>149765.48700000002</v>
      </c>
      <c r="E38" s="61">
        <f t="shared" si="8"/>
        <v>4155</v>
      </c>
      <c r="F38" s="298">
        <f t="shared" si="8"/>
        <v>3840921.2598425187</v>
      </c>
      <c r="G38" s="298">
        <f t="shared" si="8"/>
        <v>3840921.2598425187</v>
      </c>
      <c r="I38" s="431"/>
    </row>
    <row r="39" spans="1:9">
      <c r="A39" s="46" t="str">
        <f>'Sommaire exécutif'!A38</f>
        <v>Aluminium</v>
      </c>
      <c r="B39" s="37" t="str">
        <f>INDEX(ListeMatières,25)</f>
        <v>Contenants pour aliments et breuvages en aluminium</v>
      </c>
      <c r="C39" s="103">
        <f>INDEX(tblMatières[Frais d''étude],MATCH($B39,tblMatières[Matière],0))</f>
        <v>0</v>
      </c>
      <c r="D39" s="141">
        <f>INDEX(tblMatières[Quantité déclarée (tonnes)],MATCH($B39,tblMatières[Matière],0))</f>
        <v>3910.8130000000001</v>
      </c>
      <c r="E39" s="58">
        <f>INDEX(tblMatières[Nombre déclarations],MATCH($B39,tblMatières[Matière],0))</f>
        <v>114</v>
      </c>
      <c r="F39" s="295">
        <f>D39/($D$44+$D$41) * ($E$44+$E$41)/$E$50 * FraisGestionImputés</f>
        <v>96147.708911381938</v>
      </c>
      <c r="G39" s="580">
        <f>C39+F39</f>
        <v>96147.708911381938</v>
      </c>
      <c r="I39" s="431"/>
    </row>
    <row r="40" spans="1:9">
      <c r="A40" s="46"/>
      <c r="B40" s="37" t="str">
        <f>INDEX(ListeMatières,26)</f>
        <v>Autres contenants et emballages en aluminium</v>
      </c>
      <c r="C40" s="103">
        <f>INDEX(tblMatières[Frais d''étude],MATCH($B40,tblMatières[Matière],0))</f>
        <v>0</v>
      </c>
      <c r="D40" s="141">
        <f>INDEX(tblMatières[Quantité déclarée (tonnes)],MATCH($B40,tblMatières[Matière],0))</f>
        <v>4333.3739999999998</v>
      </c>
      <c r="E40" s="58">
        <f>INDEX(tblMatières[Nombre déclarations],MATCH($B40,tblMatières[Matière],0))</f>
        <v>310</v>
      </c>
      <c r="F40" s="295">
        <f>D40/($D$44+$D$41) * ($E$44+$E$41)/$E$50 * FraisGestionImputés</f>
        <v>106536.41121581389</v>
      </c>
      <c r="G40" s="580">
        <f>C40+F40</f>
        <v>106536.41121581389</v>
      </c>
      <c r="I40" s="431"/>
    </row>
    <row r="41" spans="1:9">
      <c r="A41" s="43" t="str">
        <f>'Sommaire exécutif'!A40</f>
        <v>Aluminium TOTAL</v>
      </c>
      <c r="B41" s="10"/>
      <c r="C41" s="109">
        <f>SUBTOTAL(9,C39:C40)</f>
        <v>0</v>
      </c>
      <c r="D41" s="22">
        <f t="shared" ref="D41:G41" si="9">SUBTOTAL(9,D39:D40)</f>
        <v>8244.1869999999999</v>
      </c>
      <c r="E41" s="60">
        <f t="shared" si="9"/>
        <v>424</v>
      </c>
      <c r="F41" s="332">
        <f t="shared" si="9"/>
        <v>202684.12012719584</v>
      </c>
      <c r="G41" s="332">
        <f t="shared" si="9"/>
        <v>202684.12012719584</v>
      </c>
      <c r="I41" s="431"/>
    </row>
    <row r="42" spans="1:9">
      <c r="A42" s="46" t="str">
        <f>'Sommaire exécutif'!A41</f>
        <v>Acier</v>
      </c>
      <c r="B42" s="37" t="str">
        <f>INDEX(ListeMatières,27)</f>
        <v>Bombes aérosol en acier</v>
      </c>
      <c r="C42" s="103">
        <f>INDEX(tblMatières[Frais d''étude],MATCH($B42,tblMatières[Matière],0))</f>
        <v>0</v>
      </c>
      <c r="D42" s="141">
        <f>INDEX(tblMatières[Quantité déclarée (tonnes)],MATCH($B42,tblMatières[Matière],0))</f>
        <v>1593.6320000000001</v>
      </c>
      <c r="E42" s="58">
        <f>INDEX(tblMatières[Nombre déclarations],MATCH($B42,tblMatières[Matière],0))</f>
        <v>147</v>
      </c>
      <c r="F42" s="295">
        <f>D42/($D$44+$D$41) * ($E$44+$E$41)/$E$50 * FraisGestionImputés</f>
        <v>39179.594025043749</v>
      </c>
      <c r="G42" s="580">
        <f>C42+F42</f>
        <v>39179.594025043749</v>
      </c>
      <c r="I42" s="431"/>
    </row>
    <row r="43" spans="1:9">
      <c r="A43" s="46"/>
      <c r="B43" s="37" t="str">
        <f>INDEX(ListeMatières,28)</f>
        <v>Autres contenants en acier</v>
      </c>
      <c r="C43" s="103">
        <f>INDEX(tblMatières[Frais d''étude],MATCH($B43,tblMatières[Matière],0))</f>
        <v>0</v>
      </c>
      <c r="D43" s="141">
        <f>INDEX(tblMatières[Quantité déclarée (tonnes)],MATCH($B43,tblMatières[Matière],0))</f>
        <v>23100.133000000002</v>
      </c>
      <c r="E43" s="58">
        <f>INDEX(tblMatières[Nombre déclarations],MATCH($B43,tblMatières[Matière],0))</f>
        <v>305</v>
      </c>
      <c r="F43" s="295">
        <f>D43/($D$44+$D$41) * ($E$44+$E$41)/$E$50 * FraisGestionImputés</f>
        <v>567918.96301311476</v>
      </c>
      <c r="G43" s="580">
        <f>C43+F43</f>
        <v>567918.96301311476</v>
      </c>
      <c r="I43" s="431"/>
    </row>
    <row r="44" spans="1:9">
      <c r="A44" s="43" t="str">
        <f>'Sommaire exécutif'!A43</f>
        <v>Acier TOTAL</v>
      </c>
      <c r="B44" s="10"/>
      <c r="C44" s="109">
        <f t="shared" ref="C44:G44" si="10">SUBTOTAL(9,C42:C43)</f>
        <v>0</v>
      </c>
      <c r="D44" s="22">
        <f t="shared" si="10"/>
        <v>24693.765000000003</v>
      </c>
      <c r="E44" s="60">
        <f t="shared" si="10"/>
        <v>452</v>
      </c>
      <c r="F44" s="332">
        <f t="shared" si="10"/>
        <v>607098.55703815853</v>
      </c>
      <c r="G44" s="332">
        <f t="shared" si="10"/>
        <v>607098.55703815853</v>
      </c>
      <c r="I44" s="431"/>
    </row>
    <row r="45" spans="1:9">
      <c r="A45" s="46" t="str">
        <f>'Sommaire exécutif'!A44</f>
        <v>Verre</v>
      </c>
      <c r="B45" s="37" t="str">
        <f>INDEX(ListeMatières,29)</f>
        <v>Verre clair</v>
      </c>
      <c r="C45" s="103">
        <f>INDEX(tblMatières[Frais d''étude],MATCH($B45,tblMatières[Matière],0))</f>
        <v>247374.60532135316</v>
      </c>
      <c r="D45" s="141">
        <f>INDEX(tblMatières[Quantité déclarée (tonnes)],MATCH($B45,tblMatières[Matière],0))</f>
        <v>54837.697</v>
      </c>
      <c r="E45" s="58">
        <f>INDEX(tblMatières[Nombre déclarations],MATCH($B45,tblMatières[Matière],0))</f>
        <v>263</v>
      </c>
      <c r="F45" s="295">
        <f>D45/D$47 * $E$47/$E$50 * FraisGestionImputés</f>
        <v>166170.80830735361</v>
      </c>
      <c r="G45" s="580">
        <f>C45+F45</f>
        <v>413545.41362870677</v>
      </c>
      <c r="I45" s="431"/>
    </row>
    <row r="46" spans="1:9">
      <c r="A46" s="46"/>
      <c r="B46" s="239" t="str">
        <f>INDEX(ListeMatières,30)</f>
        <v>Verre coloré</v>
      </c>
      <c r="C46" s="103">
        <f>INDEX(tblMatières[Frais d''étude],MATCH($B46,tblMatières[Matière],0))</f>
        <v>352625.39467864682</v>
      </c>
      <c r="D46" s="141">
        <f>INDEX(tblMatières[Quantité déclarée (tonnes)],MATCH($B46,tblMatières[Matière],0))</f>
        <v>78169.561000000002</v>
      </c>
      <c r="E46" s="58">
        <f>INDEX(tblMatières[Nombre déclarations],MATCH($B46,tblMatières[Matière],0))</f>
        <v>173</v>
      </c>
      <c r="F46" s="295">
        <f>D46/D$47 * $E$47/$E$50 * FraisGestionImputés</f>
        <v>236871.71137768577</v>
      </c>
      <c r="G46" s="580">
        <f>C46+F46</f>
        <v>589497.10605633259</v>
      </c>
      <c r="I46" s="431"/>
    </row>
    <row r="47" spans="1:9">
      <c r="A47" s="43" t="str">
        <f>'Sommaire exécutif'!A46</f>
        <v>Verre TOTAL</v>
      </c>
      <c r="B47" s="10"/>
      <c r="C47" s="109">
        <f t="shared" ref="C47:G47" si="11">SUBTOTAL(9,C45:C46)</f>
        <v>600000</v>
      </c>
      <c r="D47" s="22">
        <f t="shared" si="11"/>
        <v>133007.258</v>
      </c>
      <c r="E47" s="60">
        <f t="shared" si="11"/>
        <v>436</v>
      </c>
      <c r="F47" s="298">
        <f t="shared" si="11"/>
        <v>403042.51968503941</v>
      </c>
      <c r="G47" s="298">
        <f t="shared" si="11"/>
        <v>1003042.5196850393</v>
      </c>
      <c r="I47" s="431"/>
    </row>
    <row r="48" spans="1:9" ht="15.75" thickBot="1">
      <c r="A48" s="56" t="str">
        <f>'Sommaire exécutif'!A47</f>
        <v>CONTENANTS ET EMBALLAGES TOTAL</v>
      </c>
      <c r="B48" s="23"/>
      <c r="C48" s="112">
        <f>SUBTOTAL(9,C19:C47)</f>
        <v>600000</v>
      </c>
      <c r="D48" s="21">
        <f t="shared" ref="D48:G48" si="12">SUBTOTAL(9,D19:D47)</f>
        <v>499423.20600000006</v>
      </c>
      <c r="E48" s="283">
        <f t="shared" si="12"/>
        <v>8107</v>
      </c>
      <c r="F48" s="299">
        <f t="shared" si="12"/>
        <v>7494187.4015748026</v>
      </c>
      <c r="G48" s="299">
        <f t="shared" si="12"/>
        <v>8094187.4015748026</v>
      </c>
      <c r="I48" s="431"/>
    </row>
    <row r="49" spans="1:7" ht="8.25" customHeight="1">
      <c r="A49" s="38"/>
      <c r="B49" s="35"/>
      <c r="C49" s="113"/>
      <c r="D49" s="141"/>
      <c r="E49" s="37"/>
      <c r="F49" s="295"/>
      <c r="G49" s="295"/>
    </row>
    <row r="50" spans="1:7" ht="15.75" thickBot="1">
      <c r="A50" s="57" t="str">
        <f>'Sommaire exécutif'!A49</f>
        <v>TOTAL</v>
      </c>
      <c r="B50" s="14"/>
      <c r="C50" s="238">
        <f>SUBTOTAL(9,C10:C48)</f>
        <v>600000</v>
      </c>
      <c r="D50" s="217">
        <f t="shared" ref="D50:G50" si="13">SUBTOTAL(9,D10:D48)</f>
        <v>621546.23199999996</v>
      </c>
      <c r="E50" s="62">
        <f t="shared" si="13"/>
        <v>9525</v>
      </c>
      <c r="F50" s="301">
        <f t="shared" si="13"/>
        <v>8805000</v>
      </c>
      <c r="G50" s="301">
        <f t="shared" si="13"/>
        <v>9405000</v>
      </c>
    </row>
    <row r="51" spans="1:7" ht="15.75" thickTop="1"/>
  </sheetData>
  <sheetProtection password="C769" sheet="1" objects="1" scenarios="1" selectLockedCell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M51"/>
  <sheetViews>
    <sheetView showGridLines="0" zoomScale="80" zoomScaleNormal="80" zoomScaleSheetLayoutView="80" workbookViewId="0">
      <pane xSplit="3" ySplit="7" topLeftCell="D8" activePane="bottomRight" state="frozen"/>
      <selection pane="topRight" activeCell="C1" sqref="C1"/>
      <selection pane="bottomLeft" activeCell="A8" sqref="A8"/>
      <selection pane="bottomRight"/>
    </sheetView>
  </sheetViews>
  <sheetFormatPr baseColWidth="10" defaultColWidth="13.42578125" defaultRowHeight="15"/>
  <cols>
    <col min="1" max="1" width="1.42578125" customWidth="1"/>
    <col min="2" max="2" width="26.5703125" customWidth="1"/>
    <col min="3" max="3" width="59.140625" bestFit="1" customWidth="1"/>
    <col min="4" max="4" width="16.5703125" bestFit="1" customWidth="1"/>
    <col min="5" max="6" width="19" customWidth="1"/>
    <col min="7" max="7" width="17.42578125" customWidth="1"/>
    <col min="8" max="8" width="17.42578125" bestFit="1" customWidth="1"/>
    <col min="9" max="9" width="19.140625" customWidth="1"/>
    <col min="10" max="10" width="16.42578125" customWidth="1"/>
    <col min="11" max="11" width="17.42578125" customWidth="1"/>
    <col min="13" max="13" width="18.42578125" customWidth="1"/>
  </cols>
  <sheetData>
    <row r="1" spans="1:13" s="156" customFormat="1" ht="15.75" thickBot="1">
      <c r="A1" s="245"/>
      <c r="B1" s="4" t="s">
        <v>201</v>
      </c>
      <c r="C1" s="36"/>
    </row>
    <row r="2" spans="1:13" ht="6.75" customHeight="1" thickBot="1"/>
    <row r="3" spans="1:13" ht="18.75" thickBot="1">
      <c r="B3" s="91" t="str">
        <f>Paramètres!B4</f>
        <v>Tarif</v>
      </c>
      <c r="C3" s="242">
        <f>AnnéeTarif</f>
        <v>2020</v>
      </c>
    </row>
    <row r="4" spans="1:13" ht="18.75" thickBot="1">
      <c r="B4" s="91" t="str">
        <f>Paramètres!B5</f>
        <v>Scénario</v>
      </c>
      <c r="C4" s="242" t="str">
        <f>Paramètres!C5</f>
        <v xml:space="preserve">Projet de tarif </v>
      </c>
    </row>
    <row r="5" spans="1:13" ht="18.75" thickBot="1">
      <c r="B5" s="91" t="str">
        <f>Paramètres!B6</f>
        <v>Année de référence</v>
      </c>
      <c r="C5" s="92">
        <f>AnnéeRéf</f>
        <v>2019</v>
      </c>
    </row>
    <row r="6" spans="1:13" ht="17.25" customHeight="1" thickBot="1">
      <c r="D6" s="656" t="s">
        <v>201</v>
      </c>
      <c r="E6" s="657"/>
      <c r="F6" s="657"/>
      <c r="G6" s="657"/>
      <c r="H6" s="657"/>
      <c r="I6" s="657"/>
      <c r="J6" s="657"/>
      <c r="K6" s="657"/>
      <c r="L6" s="657"/>
      <c r="M6" s="658"/>
    </row>
    <row r="7" spans="1:13" ht="45">
      <c r="B7" s="42" t="str">
        <f>'Sommaire exécutif'!A7</f>
        <v>CATÉGORIE</v>
      </c>
      <c r="C7" s="9" t="str">
        <f>'Sommaire exécutif'!B7</f>
        <v>Matière</v>
      </c>
      <c r="D7" s="531" t="s">
        <v>198</v>
      </c>
      <c r="E7" s="532" t="s">
        <v>199</v>
      </c>
      <c r="F7" s="532" t="s">
        <v>206</v>
      </c>
      <c r="G7" s="532" t="s">
        <v>195</v>
      </c>
      <c r="H7" s="532" t="s">
        <v>200</v>
      </c>
      <c r="I7" s="532" t="s">
        <v>204</v>
      </c>
      <c r="J7" s="532" t="s">
        <v>205</v>
      </c>
      <c r="K7" s="532" t="s">
        <v>207</v>
      </c>
      <c r="L7" s="532" t="s">
        <v>208</v>
      </c>
      <c r="M7" s="532" t="s">
        <v>209</v>
      </c>
    </row>
    <row r="8" spans="1:13">
      <c r="B8" s="70"/>
      <c r="C8" s="72"/>
      <c r="D8" s="70"/>
      <c r="E8" s="71"/>
      <c r="F8" s="71"/>
      <c r="G8" s="71"/>
      <c r="H8" s="71"/>
      <c r="I8" s="71"/>
      <c r="J8" s="71"/>
      <c r="K8" s="71"/>
      <c r="L8" s="71"/>
      <c r="M8" s="71"/>
    </row>
    <row r="9" spans="1:13">
      <c r="B9" s="43" t="str">
        <f>'Sommaire exécutif'!A8</f>
        <v>IMPRIMÉS</v>
      </c>
      <c r="C9" s="11"/>
      <c r="D9" s="107"/>
      <c r="E9" s="108"/>
      <c r="F9" s="108"/>
      <c r="G9" s="11"/>
      <c r="H9" s="108"/>
      <c r="I9" s="108"/>
      <c r="J9" s="108"/>
      <c r="K9" s="108"/>
      <c r="L9" s="108"/>
      <c r="M9" s="108"/>
    </row>
    <row r="10" spans="1:13">
      <c r="B10" s="259"/>
      <c r="C10" s="37" t="str">
        <f>INDEX(ListeMatières,1)</f>
        <v>Encarts et circulaires imprimés sur du papier journal</v>
      </c>
      <c r="D10" s="160">
        <f>INDEX(tblMatières[Quantité déclarée précédente],MATCH($C10,tblMatières[Matière],0))</f>
        <v>100503.348</v>
      </c>
      <c r="E10" s="541">
        <f>INDEX(tblMatières[Taux précédent],MATCH($C10,tblMatières[Matière],0))</f>
        <v>203.74</v>
      </c>
      <c r="F10" s="173">
        <f>INDEX(tblMatières[Quantité déclarée (tonnes)],MATCH($C10,tblMatières[Matière],0))</f>
        <v>82792.259999999995</v>
      </c>
      <c r="G10" s="541">
        <f>SUM(Tarif!H11:K11)/Tarif!G11</f>
        <v>290.79299885114125</v>
      </c>
      <c r="H10" s="542">
        <f>G10/E10-1</f>
        <v>0.42727495264131354</v>
      </c>
      <c r="I10" s="295">
        <f t="shared" ref="I10:I15" si="0">E10*(1+LimiteHausse)</f>
        <v>305.61</v>
      </c>
      <c r="J10" s="571">
        <f>MAX((G10-I10)*F10,0)</f>
        <v>0</v>
      </c>
      <c r="K10" s="470">
        <f>MIN((G10-I10)*F10,0)</f>
        <v>-1226733.0115366136</v>
      </c>
      <c r="L10" s="542">
        <f>K10/$K$16</f>
        <v>0.64910572773623165</v>
      </c>
      <c r="M10" s="578">
        <f>L10*$J$16 - J10</f>
        <v>0</v>
      </c>
    </row>
    <row r="11" spans="1:13">
      <c r="B11" s="259"/>
      <c r="C11" s="37" t="str">
        <f>INDEX(ListeMatières,2)</f>
        <v>Catalogues et publications</v>
      </c>
      <c r="D11" s="160">
        <f>INDEX(tblMatières[Quantité déclarée précédente],MATCH($C11,tblMatières[Matière],0))</f>
        <v>16909.731</v>
      </c>
      <c r="E11" s="541">
        <f>INDEX(tblMatières[Taux précédent],MATCH($C11,tblMatières[Matière],0))</f>
        <v>293.64999999999998</v>
      </c>
      <c r="F11" s="173">
        <f>INDEX(tblMatières[Quantité déclarée (tonnes)],MATCH($C11,tblMatières[Matière],0))</f>
        <v>6512.366</v>
      </c>
      <c r="G11" s="541">
        <f>SUM(Tarif!$H$12:$K$16)/SUM(Tarif!$G$12:$G$16)</f>
        <v>423.61418802277973</v>
      </c>
      <c r="H11" s="542">
        <f t="shared" ref="H11:H15" si="1">G11/E11-1</f>
        <v>0.44258194456931643</v>
      </c>
      <c r="I11" s="295">
        <f t="shared" si="0"/>
        <v>440.47499999999997</v>
      </c>
      <c r="J11" s="550">
        <f t="shared" ref="J11:J15" si="2">MAX((G11-I11)*F11,0)</f>
        <v>0</v>
      </c>
      <c r="K11" s="470">
        <f t="shared" ref="K11:K15" si="3">MIN((G11-I11)*F11,0)</f>
        <v>-109803.77865284185</v>
      </c>
      <c r="L11" s="542">
        <f t="shared" ref="L11:L15" si="4">K11/$K$16</f>
        <v>5.8100875235567694E-2</v>
      </c>
      <c r="M11" s="578">
        <f t="shared" ref="M11:M15" si="5">L11*$J$16 - J11</f>
        <v>0</v>
      </c>
    </row>
    <row r="12" spans="1:13">
      <c r="B12" s="259"/>
      <c r="C12" s="37" t="str">
        <f>INDEX(ListeMatières,3)</f>
        <v>Magazines</v>
      </c>
      <c r="D12" s="160">
        <f>INDEX(tblMatières[Quantité déclarée précédente],MATCH($C12,tblMatières[Matière],0))</f>
        <v>10816.571</v>
      </c>
      <c r="E12" s="541">
        <f>INDEX(tblMatières[Taux précédent],MATCH($C12,tblMatières[Matière],0))</f>
        <v>293.64999999999998</v>
      </c>
      <c r="F12" s="173">
        <f>INDEX(tblMatières[Quantité déclarée (tonnes)],MATCH($C12,tblMatières[Matière],0))</f>
        <v>5854.6570000000002</v>
      </c>
      <c r="G12" s="541">
        <f>SUM(Tarif!$H$12:$K$16)/SUM(Tarif!$G$12:$G$16)</f>
        <v>423.61418802277973</v>
      </c>
      <c r="H12" s="542">
        <f t="shared" si="1"/>
        <v>0.44258194456931643</v>
      </c>
      <c r="I12" s="295">
        <f t="shared" si="0"/>
        <v>440.47499999999997</v>
      </c>
      <c r="J12" s="550">
        <f t="shared" si="2"/>
        <v>0</v>
      </c>
      <c r="K12" s="470">
        <f t="shared" si="3"/>
        <v>-98714.270868116306</v>
      </c>
      <c r="L12" s="542">
        <f t="shared" si="4"/>
        <v>5.2233043398365972E-2</v>
      </c>
      <c r="M12" s="578">
        <f t="shared" si="5"/>
        <v>0</v>
      </c>
    </row>
    <row r="13" spans="1:13">
      <c r="B13" s="259"/>
      <c r="C13" s="37" t="str">
        <f>INDEX(ListeMatières,4)</f>
        <v>Annuaires téléphoniques</v>
      </c>
      <c r="D13" s="160">
        <f>INDEX(tblMatières[Quantité déclarée précédente],MATCH($C13,tblMatières[Matière],0))</f>
        <v>1956.9110000000001</v>
      </c>
      <c r="E13" s="541">
        <f>INDEX(tblMatières[Taux précédent],MATCH($C13,tblMatières[Matière],0))</f>
        <v>293.64999999999998</v>
      </c>
      <c r="F13" s="173">
        <f>INDEX(tblMatières[Quantité déclarée (tonnes)],MATCH($C13,tblMatières[Matière],0))</f>
        <v>421.96499999999997</v>
      </c>
      <c r="G13" s="541">
        <f>SUM(Tarif!$H$12:$K$16)/SUM(Tarif!$G$12:$G$16)</f>
        <v>423.61418802277973</v>
      </c>
      <c r="H13" s="542">
        <f t="shared" si="1"/>
        <v>0.44258194456931643</v>
      </c>
      <c r="I13" s="295">
        <f t="shared" si="0"/>
        <v>440.47499999999997</v>
      </c>
      <c r="J13" s="550">
        <f t="shared" si="2"/>
        <v>0</v>
      </c>
      <c r="K13" s="470">
        <f t="shared" si="3"/>
        <v>-7114.6725259677369</v>
      </c>
      <c r="L13" s="542">
        <f t="shared" si="4"/>
        <v>3.7646127104613465E-3</v>
      </c>
      <c r="M13" s="578">
        <f t="shared" si="5"/>
        <v>0</v>
      </c>
    </row>
    <row r="14" spans="1:13">
      <c r="B14" s="259"/>
      <c r="C14" s="37" t="str">
        <f>INDEX(ListeMatières,5)</f>
        <v>Papier à usage général</v>
      </c>
      <c r="D14" s="160">
        <f>INDEX(tblMatières[Quantité déclarée précédente],MATCH($C14,tblMatières[Matière],0))</f>
        <v>4514.6930000000002</v>
      </c>
      <c r="E14" s="541">
        <f>INDEX(tblMatières[Taux précédent],MATCH($C14,tblMatières[Matière],0))</f>
        <v>293.64999999999998</v>
      </c>
      <c r="F14" s="173">
        <f>INDEX(tblMatières[Quantité déclarée (tonnes)],MATCH($C14,tblMatières[Matière],0))</f>
        <v>5905.2489999999998</v>
      </c>
      <c r="G14" s="541">
        <f>SUM(Tarif!$H$12:$K$16)/SUM(Tarif!$G$12:$G$16)</f>
        <v>423.61418802277973</v>
      </c>
      <c r="H14" s="542">
        <f t="shared" si="1"/>
        <v>0.44258194456931643</v>
      </c>
      <c r="I14" s="295">
        <f t="shared" si="0"/>
        <v>440.47499999999997</v>
      </c>
      <c r="J14" s="550">
        <f t="shared" si="2"/>
        <v>0</v>
      </c>
      <c r="K14" s="470">
        <f t="shared" si="3"/>
        <v>-99567.293067667822</v>
      </c>
      <c r="L14" s="542">
        <f t="shared" si="4"/>
        <v>5.2684406156527572E-2</v>
      </c>
      <c r="M14" s="578">
        <f t="shared" si="5"/>
        <v>0</v>
      </c>
    </row>
    <row r="15" spans="1:13">
      <c r="B15" s="259"/>
      <c r="C15" s="37" t="str">
        <f>INDEX(ListeMatières,6)</f>
        <v>Autres imprimés</v>
      </c>
      <c r="D15" s="160">
        <f>INDEX(tblMatières[Quantité déclarée précédente],MATCH($C15,tblMatières[Matière],0))</f>
        <v>26543.002</v>
      </c>
      <c r="E15" s="541">
        <f>INDEX(tblMatières[Taux précédent],MATCH($C15,tblMatières[Matière],0))</f>
        <v>293.64999999999998</v>
      </c>
      <c r="F15" s="173">
        <f>INDEX(tblMatières[Quantité déclarée (tonnes)],MATCH($C15,tblMatières[Matière],0))</f>
        <v>20636.528999999999</v>
      </c>
      <c r="G15" s="541">
        <f>SUM(Tarif!$H$12:$K$16)/SUM(Tarif!$G$12:$G$16)</f>
        <v>423.61418802277973</v>
      </c>
      <c r="H15" s="542">
        <f t="shared" si="1"/>
        <v>0.44258194456931643</v>
      </c>
      <c r="I15" s="295">
        <f t="shared" si="0"/>
        <v>440.47499999999997</v>
      </c>
      <c r="J15" s="550">
        <f t="shared" si="2"/>
        <v>0</v>
      </c>
      <c r="K15" s="470">
        <f t="shared" si="3"/>
        <v>-347948.63533145277</v>
      </c>
      <c r="L15" s="542">
        <f t="shared" si="4"/>
        <v>0.18411133476284572</v>
      </c>
      <c r="M15" s="578">
        <f t="shared" si="5"/>
        <v>0</v>
      </c>
    </row>
    <row r="16" spans="1:13" ht="15.75" thickBot="1">
      <c r="B16" s="55" t="str">
        <f>'Sommaire exécutif'!A15</f>
        <v>IMPRIMÉS TOTAL</v>
      </c>
      <c r="C16" s="20"/>
      <c r="D16" s="21">
        <f>SUBTOTAL(9,D10:D15)</f>
        <v>161244.25599999999</v>
      </c>
      <c r="E16" s="21"/>
      <c r="F16" s="21">
        <f>SUBTOTAL(9,F10:F15)</f>
        <v>122123.02599999998</v>
      </c>
      <c r="G16" s="21"/>
      <c r="H16" s="297"/>
      <c r="I16" s="297"/>
      <c r="J16" s="572">
        <f>SUBTOTAL(9,J10:J15)</f>
        <v>0</v>
      </c>
      <c r="K16" s="545">
        <f>SUBTOTAL(9,K10:K15)</f>
        <v>-1889881.6619826602</v>
      </c>
      <c r="L16" s="89">
        <f>SUBTOTAL(9,L10:L15)</f>
        <v>1</v>
      </c>
      <c r="M16" s="545">
        <f>SUBTOTAL(9,M10:M15)</f>
        <v>0</v>
      </c>
    </row>
    <row r="17" spans="2:13">
      <c r="B17" s="259"/>
      <c r="C17" s="35"/>
      <c r="D17" s="103"/>
      <c r="E17" s="141"/>
      <c r="F17" s="141"/>
      <c r="G17" s="37"/>
      <c r="H17" s="295"/>
      <c r="I17" s="295"/>
      <c r="J17" s="295"/>
      <c r="K17" s="295"/>
      <c r="L17" s="295"/>
      <c r="M17" s="295"/>
    </row>
    <row r="18" spans="2:13">
      <c r="B18" s="43" t="str">
        <f>'Sommaire exécutif'!A17</f>
        <v>CONTENANTS ET EMBALLAGES</v>
      </c>
      <c r="C18" s="11"/>
      <c r="D18" s="107"/>
      <c r="E18" s="216"/>
      <c r="F18" s="216"/>
      <c r="G18" s="11"/>
      <c r="H18" s="302"/>
      <c r="I18" s="302"/>
      <c r="J18" s="302"/>
      <c r="K18" s="302"/>
      <c r="L18" s="302"/>
      <c r="M18" s="302"/>
    </row>
    <row r="19" spans="2:13">
      <c r="B19" s="46" t="str">
        <f>'Sommaire exécutif'!A18</f>
        <v>Papier et carton</v>
      </c>
      <c r="C19" s="37" t="str">
        <f>INDEX(ListeMatières,7)</f>
        <v>Carton ondulé</v>
      </c>
      <c r="D19" s="160">
        <f>INDEX(tblMatières[Quantité déclarée précédente],MATCH($C19,tblMatières[Matière],0))</f>
        <v>57170.796000000002</v>
      </c>
      <c r="E19" s="541">
        <f>INDEX(tblMatières[Taux précédent],MATCH($C19,tblMatières[Matière],0))</f>
        <v>182.7</v>
      </c>
      <c r="F19" s="173">
        <f>INDEX(tblMatières[Quantité déclarée (tonnes)],MATCH($C19,tblMatières[Matière],0))</f>
        <v>57892.748</v>
      </c>
      <c r="G19" s="541">
        <f>SUM(Tarif!$H$20:$K$22)/SUM(Tarif!$G$20:$G$22)</f>
        <v>217.88518152548323</v>
      </c>
      <c r="H19" s="542">
        <f t="shared" ref="H19:H25" si="6">G19/E19-1</f>
        <v>0.1925844637410139</v>
      </c>
      <c r="I19" s="295">
        <f t="shared" ref="I19:I25" si="7">E19*(1+LimiteHausse)</f>
        <v>274.04999999999995</v>
      </c>
      <c r="J19" s="571">
        <f t="shared" ref="J19:J25" si="8">MAX((G19-I19)*F19,0)</f>
        <v>0</v>
      </c>
      <c r="K19" s="470">
        <f t="shared" ref="K19:K25" si="9">MIN((G19-I19)*F19,0)</f>
        <v>-3251535.682410941</v>
      </c>
      <c r="L19" s="542">
        <f>K19/$K$48</f>
        <v>8.6409453620790666E-2</v>
      </c>
      <c r="M19" s="578">
        <f>L19*$J$48-J19</f>
        <v>8377.7611198694522</v>
      </c>
    </row>
    <row r="20" spans="2:13">
      <c r="B20" s="46"/>
      <c r="C20" s="37" t="str">
        <f>INDEX(ListeMatières,8)</f>
        <v>Sacs de papier kraft</v>
      </c>
      <c r="D20" s="160">
        <f>INDEX(tblMatières[Quantité déclarée précédente],MATCH($C20,tblMatières[Matière],0))</f>
        <v>2779.5329999999999</v>
      </c>
      <c r="E20" s="541">
        <f>INDEX(tblMatières[Taux précédent],MATCH($C20,tblMatières[Matière],0))</f>
        <v>182.7</v>
      </c>
      <c r="F20" s="173">
        <f>INDEX(tblMatières[Quantité déclarée (tonnes)],MATCH($C20,tblMatières[Matière],0))</f>
        <v>4302.09</v>
      </c>
      <c r="G20" s="541">
        <f>SUM(Tarif!$H$20:$K$22)/SUM(Tarif!$G$20:$G$22)</f>
        <v>217.88518152548323</v>
      </c>
      <c r="H20" s="542">
        <f t="shared" si="6"/>
        <v>0.1925844637410139</v>
      </c>
      <c r="I20" s="295">
        <f t="shared" si="7"/>
        <v>274.04999999999995</v>
      </c>
      <c r="J20" s="550">
        <f t="shared" si="8"/>
        <v>0</v>
      </c>
      <c r="K20" s="470">
        <f t="shared" si="9"/>
        <v>-241626.10391103366</v>
      </c>
      <c r="L20" s="542">
        <f t="shared" ref="L20:L25" si="10">K20/$K$48</f>
        <v>6.4212057497679562E-3</v>
      </c>
      <c r="M20" s="578">
        <f t="shared" ref="M20:M25" si="11">L20*$J$48-J20</f>
        <v>622.56299072517982</v>
      </c>
    </row>
    <row r="21" spans="2:13">
      <c r="B21" s="46"/>
      <c r="C21" s="37" t="str">
        <f>INDEX(ListeMatières,9)</f>
        <v>Emballages de papier kraft</v>
      </c>
      <c r="D21" s="160">
        <f>INDEX(tblMatières[Quantité déclarée précédente],MATCH($C21,tblMatières[Matière],0))</f>
        <v>311.67700000000002</v>
      </c>
      <c r="E21" s="541">
        <f>INDEX(tblMatières[Taux précédent],MATCH($C21,tblMatières[Matière],0))</f>
        <v>182.7</v>
      </c>
      <c r="F21" s="173">
        <f>INDEX(tblMatières[Quantité déclarée (tonnes)],MATCH($C21,tblMatières[Matière],0))</f>
        <v>2105.1129999999998</v>
      </c>
      <c r="G21" s="541">
        <f>SUM(Tarif!$H$20:$K$22)/SUM(Tarif!$G$20:$G$22)</f>
        <v>217.88518152548323</v>
      </c>
      <c r="H21" s="542">
        <f t="shared" si="6"/>
        <v>0.1925844637410139</v>
      </c>
      <c r="I21" s="295">
        <f t="shared" si="7"/>
        <v>274.04999999999995</v>
      </c>
      <c r="J21" s="550">
        <f t="shared" si="8"/>
        <v>0</v>
      </c>
      <c r="K21" s="470">
        <f t="shared" si="9"/>
        <v>-118233.28951334531</v>
      </c>
      <c r="L21" s="542">
        <f t="shared" si="10"/>
        <v>3.1420457729873785E-3</v>
      </c>
      <c r="M21" s="578">
        <f t="shared" si="11"/>
        <v>304.63459506761956</v>
      </c>
    </row>
    <row r="22" spans="2:13">
      <c r="B22" s="46"/>
      <c r="C22" s="37" t="str">
        <f>INDEX(ListeMatières,10)</f>
        <v>Carton plat et autres emballages de papier</v>
      </c>
      <c r="D22" s="160">
        <f>INDEX(tblMatières[Quantité déclarée précédente],MATCH($C22,tblMatières[Matière],0))</f>
        <v>87558.263999999996</v>
      </c>
      <c r="E22" s="541">
        <f>INDEX(tblMatières[Taux précédent],MATCH($C22,tblMatières[Matière],0))</f>
        <v>200.23</v>
      </c>
      <c r="F22" s="173">
        <f>INDEX(tblMatières[Quantité déclarée (tonnes)],MATCH($C22,tblMatières[Matière],0))</f>
        <v>90745.914999999994</v>
      </c>
      <c r="G22" s="541">
        <f>SUM(Tarif!H23:K23)/Tarif!G23</f>
        <v>238.76511976428759</v>
      </c>
      <c r="H22" s="542">
        <f t="shared" si="6"/>
        <v>0.19245427640357393</v>
      </c>
      <c r="I22" s="295">
        <f t="shared" si="7"/>
        <v>300.34499999999997</v>
      </c>
      <c r="J22" s="550">
        <f t="shared" si="8"/>
        <v>0</v>
      </c>
      <c r="K22" s="470">
        <f t="shared" si="9"/>
        <v>-5588122.5775801353</v>
      </c>
      <c r="L22" s="542">
        <f t="shared" si="10"/>
        <v>0.14850417336852631</v>
      </c>
      <c r="M22" s="578">
        <f t="shared" si="11"/>
        <v>14398.106198484815</v>
      </c>
    </row>
    <row r="23" spans="2:13">
      <c r="B23" s="46"/>
      <c r="C23" s="37" t="str">
        <f>INDEX(ListeMatières,11)</f>
        <v>Contenants à pignon</v>
      </c>
      <c r="D23" s="160">
        <f>INDEX(tblMatières[Quantité déclarée précédente],MATCH($C23,tblMatières[Matière],0))</f>
        <v>12195.59</v>
      </c>
      <c r="E23" s="541">
        <f>INDEX(tblMatières[Taux précédent],MATCH($C23,tblMatières[Matière],0))</f>
        <v>190.5</v>
      </c>
      <c r="F23" s="173">
        <f>INDEX(tblMatières[Quantité déclarée (tonnes)],MATCH($C23,tblMatières[Matière],0))</f>
        <v>9790.9310000000005</v>
      </c>
      <c r="G23" s="541">
        <f>SUM(Tarif!H24:K24)/Tarif!G24</f>
        <v>225.41386676885463</v>
      </c>
      <c r="H23" s="542">
        <f t="shared" si="6"/>
        <v>0.18327489117508988</v>
      </c>
      <c r="I23" s="295">
        <f t="shared" si="7"/>
        <v>285.75</v>
      </c>
      <c r="J23" s="550">
        <f t="shared" si="8"/>
        <v>0</v>
      </c>
      <c r="K23" s="470">
        <f t="shared" si="9"/>
        <v>-590746.91727295134</v>
      </c>
      <c r="L23" s="542">
        <f t="shared" si="10"/>
        <v>1.5699079861203492E-2</v>
      </c>
      <c r="M23" s="578">
        <f t="shared" si="11"/>
        <v>1522.0920323846467</v>
      </c>
    </row>
    <row r="24" spans="2:13">
      <c r="B24" s="46"/>
      <c r="C24" s="37" t="str">
        <f>INDEX(ListeMatières,12)</f>
        <v>Laminés de papier</v>
      </c>
      <c r="D24" s="160">
        <f>INDEX(tblMatières[Quantité déclarée précédente],MATCH($C24,tblMatières[Matière],0))</f>
        <v>12555.716</v>
      </c>
      <c r="E24" s="541">
        <f>INDEX(tblMatières[Taux précédent],MATCH($C24,tblMatières[Matière],0))</f>
        <v>286.73</v>
      </c>
      <c r="F24" s="173">
        <f>INDEX(tblMatières[Quantité déclarée (tonnes)],MATCH($C24,tblMatières[Matière],0))</f>
        <v>12903.757</v>
      </c>
      <c r="G24" s="541">
        <f>SUM(Tarif!H25:K25)/Tarif!G25</f>
        <v>340.98582975801304</v>
      </c>
      <c r="H24" s="542">
        <f t="shared" si="6"/>
        <v>0.18922271739271457</v>
      </c>
      <c r="I24" s="295">
        <f t="shared" si="7"/>
        <v>430.09500000000003</v>
      </c>
      <c r="J24" s="550">
        <f t="shared" si="8"/>
        <v>0</v>
      </c>
      <c r="K24" s="470">
        <f t="shared" si="9"/>
        <v>-1149843.0792742313</v>
      </c>
      <c r="L24" s="542">
        <f t="shared" si="10"/>
        <v>3.055704194396618E-2</v>
      </c>
      <c r="M24" s="578">
        <f t="shared" si="11"/>
        <v>2962.6341471829974</v>
      </c>
    </row>
    <row r="25" spans="2:13">
      <c r="B25" s="46"/>
      <c r="C25" s="37" t="str">
        <f>INDEX(ListeMatières,13)</f>
        <v>Contenants aseptiques</v>
      </c>
      <c r="D25" s="160">
        <f>INDEX(tblMatières[Quantité déclarée précédente],MATCH($C25,tblMatières[Matière],0))</f>
        <v>6206.1570000000002</v>
      </c>
      <c r="E25" s="541">
        <f>INDEX(tblMatières[Taux précédent],MATCH($C25,tblMatières[Matière],0))</f>
        <v>233.71</v>
      </c>
      <c r="F25" s="173">
        <f>INDEX(tblMatières[Quantité déclarée (tonnes)],MATCH($C25,tblMatières[Matière],0))</f>
        <v>5971.9549999999999</v>
      </c>
      <c r="G25" s="541">
        <f>SUM(Tarif!H26:K26)/Tarif!G26</f>
        <v>278.6096543986971</v>
      </c>
      <c r="H25" s="542">
        <f t="shared" si="6"/>
        <v>0.19211695861836087</v>
      </c>
      <c r="I25" s="295">
        <f t="shared" si="7"/>
        <v>350.565</v>
      </c>
      <c r="J25" s="550">
        <f t="shared" si="8"/>
        <v>0</v>
      </c>
      <c r="K25" s="470">
        <f t="shared" si="9"/>
        <v>-429714.08594042883</v>
      </c>
      <c r="L25" s="542">
        <f t="shared" si="10"/>
        <v>1.1419637674631904E-2</v>
      </c>
      <c r="M25" s="578">
        <f t="shared" si="11"/>
        <v>1107.1820559516709</v>
      </c>
    </row>
    <row r="26" spans="2:13">
      <c r="B26" s="43" t="str">
        <f>'Sommaire exécutif'!A25</f>
        <v>Papier et carton TOTAL</v>
      </c>
      <c r="C26" s="10"/>
      <c r="D26" s="22">
        <f t="shared" ref="D26:F26" si="12">SUBTOTAL(9,D19:D25)</f>
        <v>178777.73300000001</v>
      </c>
      <c r="E26" s="22"/>
      <c r="F26" s="22">
        <f t="shared" si="12"/>
        <v>183712.50899999999</v>
      </c>
      <c r="G26" s="22"/>
      <c r="H26" s="298"/>
      <c r="I26" s="298"/>
      <c r="J26" s="573">
        <f t="shared" ref="J26:L26" si="13">SUBTOTAL(9,J19:J25)</f>
        <v>0</v>
      </c>
      <c r="K26" s="547">
        <f t="shared" si="13"/>
        <v>-11369821.735903068</v>
      </c>
      <c r="L26" s="87">
        <f t="shared" si="13"/>
        <v>0.30215263799187386</v>
      </c>
      <c r="M26" s="547">
        <f t="shared" ref="M26" si="14">SUBTOTAL(9,M19:M25)</f>
        <v>29294.973139666385</v>
      </c>
    </row>
    <row r="27" spans="2:13">
      <c r="B27" s="46" t="str">
        <f>'Sommaire exécutif'!A26</f>
        <v>Plastique</v>
      </c>
      <c r="C27" s="37" t="str">
        <f>INDEX(ListeMatières,14)</f>
        <v>Bouteilles PET</v>
      </c>
      <c r="D27" s="160">
        <f>INDEX(tblMatières[Quantité déclarée précédente],MATCH($C27,tblMatières[Matière],0))</f>
        <v>23176.743999999999</v>
      </c>
      <c r="E27" s="541">
        <f>INDEX(tblMatières[Taux précédent],MATCH($C27,tblMatières[Matière],0))</f>
        <v>283.38</v>
      </c>
      <c r="F27" s="173">
        <f>INDEX(tblMatières[Quantité déclarée (tonnes)],MATCH($C27,tblMatières[Matière],0))</f>
        <v>29847.489000000001</v>
      </c>
      <c r="G27" s="541">
        <f>SUM(Tarif!$H$28:$K$28)/(Tarif!$G$28+Tarif!$G$36)</f>
        <v>298.27265056209325</v>
      </c>
      <c r="H27" s="542">
        <f t="shared" ref="H27:H37" si="15">G27/E27-1</f>
        <v>5.2553640207824381E-2</v>
      </c>
      <c r="I27" s="295">
        <f t="shared" ref="I27:I37" si="16">E27*(1+LimiteHausse)</f>
        <v>425.07</v>
      </c>
      <c r="J27" s="550">
        <f t="shared" ref="J27:J37" si="17">MAX((G27-I27)*F27,0)</f>
        <v>0</v>
      </c>
      <c r="K27" s="470">
        <f>MIN((G27-I27)*(F27+F35)/2,0)</f>
        <v>-2460767.4455055562</v>
      </c>
      <c r="L27" s="542">
        <f t="shared" ref="L27:L37" si="18">K27/$K$48</f>
        <v>6.5394813781130295E-2</v>
      </c>
      <c r="M27" s="578">
        <f t="shared" ref="M27:M37" si="19">L27*$J$48-J27</f>
        <v>6340.3031193896741</v>
      </c>
    </row>
    <row r="28" spans="2:13">
      <c r="B28" s="259"/>
      <c r="C28" s="37" t="str">
        <f>INDEX(ListeMatières,15)</f>
        <v>Bouteilles et contenants &lt; 5 l. HDPE</v>
      </c>
      <c r="D28" s="160">
        <f>INDEX(tblMatières[Quantité déclarée précédente],MATCH($C28,tblMatières[Matière],0))</f>
        <v>16609.435000000001</v>
      </c>
      <c r="E28" s="541">
        <f>INDEX(tblMatières[Taux précédent],MATCH($C28,tblMatières[Matière],0))</f>
        <v>108.44</v>
      </c>
      <c r="F28" s="173">
        <f>INDEX(tblMatières[Quantité déclarée (tonnes)],MATCH($C28,tblMatières[Matière],0))</f>
        <v>21173.284</v>
      </c>
      <c r="G28" s="541">
        <f>SUM(Tarif!H29:K29)/Tarif!G29</f>
        <v>167.23908274150747</v>
      </c>
      <c r="H28" s="542">
        <f t="shared" si="15"/>
        <v>0.54222687884090259</v>
      </c>
      <c r="I28" s="295">
        <f t="shared" si="16"/>
        <v>162.66</v>
      </c>
      <c r="J28" s="550">
        <f t="shared" si="17"/>
        <v>96954.219345436402</v>
      </c>
      <c r="K28" s="470">
        <f t="shared" ref="K28:K37" si="20">MIN((G28-I28)*F28,0)</f>
        <v>0</v>
      </c>
      <c r="L28" s="542">
        <f t="shared" si="18"/>
        <v>0</v>
      </c>
      <c r="M28" s="578">
        <f t="shared" si="19"/>
        <v>-96954.219345436402</v>
      </c>
    </row>
    <row r="29" spans="2:13">
      <c r="B29" s="259"/>
      <c r="C29" s="37" t="str">
        <f>INDEX(ListeMatières,16)</f>
        <v>Plastiques stratifiés</v>
      </c>
      <c r="D29" s="160">
        <f>INDEX(tblMatières[Quantité déclarée précédente],MATCH($C29,tblMatières[Matière],0))</f>
        <v>12064.946</v>
      </c>
      <c r="E29" s="541">
        <f>INDEX(tblMatières[Taux précédent],MATCH($C29,tblMatières[Matière],0))</f>
        <v>471.46</v>
      </c>
      <c r="F29" s="173">
        <f>INDEX(tblMatières[Quantité déclarée (tonnes)],MATCH($C29,tblMatières[Matière],0))</f>
        <v>14572.937</v>
      </c>
      <c r="G29" s="541">
        <f>SUM(Tarif!$H$30:$K$32)/SUM(Tarif!$G$30:$G$32)</f>
        <v>542.9594788743035</v>
      </c>
      <c r="H29" s="542">
        <f t="shared" si="15"/>
        <v>0.15165545088513022</v>
      </c>
      <c r="I29" s="295">
        <f t="shared" si="16"/>
        <v>707.18999999999994</v>
      </c>
      <c r="J29" s="550">
        <f t="shared" si="17"/>
        <v>0</v>
      </c>
      <c r="K29" s="470">
        <f t="shared" si="20"/>
        <v>-2393321.0378419431</v>
      </c>
      <c r="L29" s="542">
        <f t="shared" si="18"/>
        <v>6.3602427719853374E-2</v>
      </c>
      <c r="M29" s="578">
        <f t="shared" si="19"/>
        <v>6166.5237280529282</v>
      </c>
    </row>
    <row r="30" spans="2:13">
      <c r="B30" s="259"/>
      <c r="C30" s="37" t="str">
        <f>INDEX(ListeMatières,17)</f>
        <v>Pellicules HDPE et LDPE</v>
      </c>
      <c r="D30" s="160">
        <f>INDEX(tblMatières[Quantité déclarée précédente],MATCH($C30,tblMatières[Matière],0))</f>
        <v>21920.366999999998</v>
      </c>
      <c r="E30" s="541">
        <f>INDEX(tblMatières[Taux précédent],MATCH($C30,tblMatières[Matière],0))</f>
        <v>471.46</v>
      </c>
      <c r="F30" s="173">
        <f>INDEX(tblMatières[Quantité déclarée (tonnes)],MATCH($C30,tblMatières[Matière],0))</f>
        <v>24524.089</v>
      </c>
      <c r="G30" s="541">
        <f>SUM(Tarif!$H$30:$K$32)/SUM(Tarif!$G$30:$G$32)</f>
        <v>542.9594788743035</v>
      </c>
      <c r="H30" s="542">
        <f t="shared" si="15"/>
        <v>0.15165545088513022</v>
      </c>
      <c r="I30" s="295">
        <f t="shared" si="16"/>
        <v>707.18999999999994</v>
      </c>
      <c r="J30" s="550">
        <f t="shared" si="17"/>
        <v>0</v>
      </c>
      <c r="K30" s="470">
        <f t="shared" si="20"/>
        <v>-4027603.9166029599</v>
      </c>
      <c r="L30" s="542">
        <f t="shared" si="18"/>
        <v>0.10703344137271377</v>
      </c>
      <c r="M30" s="578">
        <f t="shared" si="19"/>
        <v>10377.343752146999</v>
      </c>
    </row>
    <row r="31" spans="2:13">
      <c r="B31" s="259"/>
      <c r="C31" s="37" t="str">
        <f>INDEX(ListeMatières,18)</f>
        <v>Sacs d'emplettes de pellicules HDPE et LDPE</v>
      </c>
      <c r="D31" s="160">
        <f>INDEX(tblMatières[Quantité déclarée précédente],MATCH($C31,tblMatières[Matière],0))</f>
        <v>9207.6</v>
      </c>
      <c r="E31" s="541">
        <f>INDEX(tblMatières[Taux précédent],MATCH($C31,tblMatières[Matière],0))</f>
        <v>471.46</v>
      </c>
      <c r="F31" s="173">
        <f>INDEX(tblMatières[Quantité déclarée (tonnes)],MATCH($C31,tblMatières[Matière],0))</f>
        <v>6684.5389999999998</v>
      </c>
      <c r="G31" s="541">
        <f>SUM(Tarif!$H$30:$K$32)/SUM(Tarif!$G$30:$G$32)</f>
        <v>542.9594788743035</v>
      </c>
      <c r="H31" s="542">
        <f t="shared" si="15"/>
        <v>0.15165545088513022</v>
      </c>
      <c r="I31" s="295">
        <f t="shared" si="16"/>
        <v>707.18999999999994</v>
      </c>
      <c r="J31" s="550">
        <f t="shared" si="17"/>
        <v>0</v>
      </c>
      <c r="K31" s="470">
        <f t="shared" si="20"/>
        <v>-1097805.3234550417</v>
      </c>
      <c r="L31" s="542">
        <f t="shared" si="18"/>
        <v>2.9174140297734148E-2</v>
      </c>
      <c r="M31" s="578">
        <f t="shared" si="19"/>
        <v>2828.5559976410518</v>
      </c>
    </row>
    <row r="32" spans="2:13">
      <c r="B32" s="259"/>
      <c r="C32" s="37" t="str">
        <f>INDEX(ListeMatières,19)</f>
        <v>Polystyrène expansé alimentaire</v>
      </c>
      <c r="D32" s="160">
        <f>INDEX(tblMatières[Quantité déclarée précédente],MATCH($C32,tblMatières[Matière],0))</f>
        <v>4326.0749999999998</v>
      </c>
      <c r="E32" s="541">
        <f>INDEX(tblMatières[Taux précédent],MATCH($C32,tblMatières[Matière],0))</f>
        <v>789.39</v>
      </c>
      <c r="F32" s="173">
        <f>INDEX(tblMatières[Quantité déclarée (tonnes)],MATCH($C32,tblMatières[Matière],0))</f>
        <v>3756.5529999999999</v>
      </c>
      <c r="G32" s="541">
        <f>SUM(Tarif!H33:K35)/(SUM(Tarif!G33:G35) + Tarif!G37)</f>
        <v>942.72468798533885</v>
      </c>
      <c r="H32" s="542">
        <f t="shared" si="15"/>
        <v>0.19424452803473424</v>
      </c>
      <c r="I32" s="295">
        <f t="shared" si="16"/>
        <v>1184.085</v>
      </c>
      <c r="J32" s="550">
        <f t="shared" si="17"/>
        <v>0</v>
      </c>
      <c r="K32" s="470">
        <f t="shared" si="20"/>
        <v>-906682.8041796115</v>
      </c>
      <c r="L32" s="542">
        <f t="shared" si="18"/>
        <v>2.4095065645545918E-2</v>
      </c>
      <c r="M32" s="578">
        <f t="shared" si="19"/>
        <v>2336.1182797409479</v>
      </c>
    </row>
    <row r="33" spans="2:13">
      <c r="B33" s="259"/>
      <c r="C33" s="37" t="str">
        <f>INDEX(ListeMatières,20)</f>
        <v>Polystyrène expansé de protection</v>
      </c>
      <c r="D33" s="160">
        <f>INDEX(tblMatières[Quantité déclarée précédente],MATCH($C33,tblMatières[Matière],0))</f>
        <v>1850.1969999999999</v>
      </c>
      <c r="E33" s="541">
        <f>INDEX(tblMatières[Taux précédent],MATCH($C33,tblMatières[Matière],0))</f>
        <v>789.39</v>
      </c>
      <c r="F33" s="173">
        <f>INDEX(tblMatières[Quantité déclarée (tonnes)],MATCH($C33,tblMatières[Matière],0))</f>
        <v>1627.8689999999999</v>
      </c>
      <c r="G33" s="541">
        <f>G32</f>
        <v>942.72468798533885</v>
      </c>
      <c r="H33" s="542">
        <f t="shared" si="15"/>
        <v>0.19424452803473424</v>
      </c>
      <c r="I33" s="295">
        <f t="shared" si="16"/>
        <v>1184.085</v>
      </c>
      <c r="J33" s="550">
        <f t="shared" si="17"/>
        <v>0</v>
      </c>
      <c r="K33" s="470">
        <f t="shared" si="20"/>
        <v>-392902.96975899447</v>
      </c>
      <c r="L33" s="542">
        <f t="shared" si="18"/>
        <v>1.0441383475049916E-2</v>
      </c>
      <c r="M33" s="578">
        <f t="shared" si="19"/>
        <v>1012.3361837098046</v>
      </c>
    </row>
    <row r="34" spans="2:13">
      <c r="B34" s="259"/>
      <c r="C34" s="37" t="str">
        <f>INDEX(ListeMatières,21)</f>
        <v>Polystyrène non expansé</v>
      </c>
      <c r="D34" s="160">
        <f>INDEX(tblMatières[Quantité déclarée précédente],MATCH($C34,tblMatières[Matière],0))</f>
        <v>5060.2809999999999</v>
      </c>
      <c r="E34" s="541">
        <f>INDEX(tblMatières[Taux précédent],MATCH($C34,tblMatières[Matière],0))</f>
        <v>789.39</v>
      </c>
      <c r="F34" s="173">
        <f>INDEX(tblMatières[Quantité déclarée (tonnes)],MATCH($C34,tblMatières[Matière],0))</f>
        <v>3577.3910000000001</v>
      </c>
      <c r="G34" s="541">
        <f>G32</f>
        <v>942.72468798533885</v>
      </c>
      <c r="H34" s="542">
        <f t="shared" si="15"/>
        <v>0.19424452803473424</v>
      </c>
      <c r="I34" s="295">
        <f t="shared" si="16"/>
        <v>1184.085</v>
      </c>
      <c r="J34" s="550">
        <f t="shared" si="17"/>
        <v>0</v>
      </c>
      <c r="K34" s="470">
        <f t="shared" si="20"/>
        <v>-863440.20795844088</v>
      </c>
      <c r="L34" s="542">
        <f t="shared" si="18"/>
        <v>2.294589507582754E-2</v>
      </c>
      <c r="M34" s="578">
        <f t="shared" si="19"/>
        <v>2224.7013442591524</v>
      </c>
    </row>
    <row r="35" spans="2:13">
      <c r="B35" s="259"/>
      <c r="C35" s="37" t="str">
        <f>INDEX(ListeMatières,22)</f>
        <v>Contenants de PET</v>
      </c>
      <c r="D35" s="160">
        <f>INDEX(tblMatières[Quantité déclarée précédente],MATCH($C35,tblMatières[Matière],0))</f>
        <v>7067.826</v>
      </c>
      <c r="E35" s="541">
        <f>INDEX(tblMatières[Taux précédent],MATCH($C35,tblMatières[Matière],0))</f>
        <v>283.38</v>
      </c>
      <c r="F35" s="173">
        <f>INDEX(tblMatières[Quantité déclarée (tonnes)],MATCH($C35,tblMatières[Matière],0))</f>
        <v>8966.6890000000003</v>
      </c>
      <c r="G35" s="541">
        <f>SUM(Tarif!$H$28:$K$28)/(Tarif!$G$28+Tarif!$G$36)</f>
        <v>298.27265056209325</v>
      </c>
      <c r="H35" s="542">
        <f t="shared" si="15"/>
        <v>5.2553640207824381E-2</v>
      </c>
      <c r="I35" s="295">
        <f t="shared" si="16"/>
        <v>425.07</v>
      </c>
      <c r="J35" s="550">
        <f t="shared" si="17"/>
        <v>0</v>
      </c>
      <c r="K35" s="470">
        <f>MIN((G35-I35)*(F27+F35)/2,0)</f>
        <v>-2460767.4455055562</v>
      </c>
      <c r="L35" s="542">
        <f t="shared" si="18"/>
        <v>6.5394813781130295E-2</v>
      </c>
      <c r="M35" s="578">
        <f t="shared" si="19"/>
        <v>6340.3031193896741</v>
      </c>
    </row>
    <row r="36" spans="2:13">
      <c r="B36" s="259"/>
      <c r="C36" s="37" t="str">
        <f>INDEX(ListeMatières,23)</f>
        <v>Acide polylactique (PLA) et autres plastiques dégradables</v>
      </c>
      <c r="D36" s="160">
        <f>INDEX(tblMatières[Quantité déclarée précédente],MATCH($C36,tblMatières[Matière],0))</f>
        <v>88.733999999999995</v>
      </c>
      <c r="E36" s="541">
        <f>INDEX(tblMatières[Taux précédent],MATCH($C36,tblMatières[Matière],0))</f>
        <v>789.39</v>
      </c>
      <c r="F36" s="173">
        <f>INDEX(tblMatières[Quantité déclarée (tonnes)],MATCH($C36,tblMatières[Matière],0))</f>
        <v>335.82299999999998</v>
      </c>
      <c r="G36" s="541">
        <f>G34</f>
        <v>942.72468798533885</v>
      </c>
      <c r="H36" s="542">
        <f t="shared" si="15"/>
        <v>0.19424452803473424</v>
      </c>
      <c r="I36" s="295">
        <f t="shared" si="16"/>
        <v>1184.085</v>
      </c>
      <c r="J36" s="550">
        <f t="shared" si="17"/>
        <v>0</v>
      </c>
      <c r="K36" s="470">
        <f t="shared" si="20"/>
        <v>-81054.344061699565</v>
      </c>
      <c r="L36" s="542">
        <f t="shared" si="18"/>
        <v>2.1540165226696301E-3</v>
      </c>
      <c r="M36" s="578">
        <f t="shared" si="19"/>
        <v>208.84099041260549</v>
      </c>
    </row>
    <row r="37" spans="2:13">
      <c r="B37" s="259"/>
      <c r="C37" s="37" t="str">
        <f>INDEX(ListeMatières,24)</f>
        <v>Autres plastiques, polymères et polyuréthane</v>
      </c>
      <c r="D37" s="160">
        <f>INDEX(tblMatières[Quantité déclarée précédente],MATCH($C37,tblMatières[Matière],0))</f>
        <v>33319.733</v>
      </c>
      <c r="E37" s="541">
        <f>INDEX(tblMatières[Taux précédent],MATCH($C37,tblMatières[Matière],0))</f>
        <v>286.18</v>
      </c>
      <c r="F37" s="173">
        <f>INDEX(tblMatières[Quantité déclarée (tonnes)],MATCH($C37,tblMatières[Matière],0))</f>
        <v>34698.824000000001</v>
      </c>
      <c r="G37" s="541">
        <f>SUM(Tarif!H38:K38)/Tarif!G38</f>
        <v>359.30111302390151</v>
      </c>
      <c r="H37" s="542">
        <f t="shared" si="15"/>
        <v>0.25550741849151404</v>
      </c>
      <c r="I37" s="295">
        <f t="shared" si="16"/>
        <v>429.27</v>
      </c>
      <c r="J37" s="550">
        <f t="shared" si="17"/>
        <v>0</v>
      </c>
      <c r="K37" s="470">
        <f t="shared" si="20"/>
        <v>-2427838.0946595334</v>
      </c>
      <c r="L37" s="542">
        <f t="shared" si="18"/>
        <v>6.4519717367431284E-2</v>
      </c>
      <c r="M37" s="578">
        <f t="shared" si="19"/>
        <v>6255.4588297474957</v>
      </c>
    </row>
    <row r="38" spans="2:13">
      <c r="B38" s="43" t="str">
        <f>'Sommaire exécutif'!A37</f>
        <v>Plastique TOTAL</v>
      </c>
      <c r="C38" s="10"/>
      <c r="D38" s="22">
        <f t="shared" ref="D38:F38" si="21">SUBTOTAL(9,D27:D37)</f>
        <v>134691.93799999999</v>
      </c>
      <c r="E38" s="22"/>
      <c r="F38" s="22">
        <f t="shared" si="21"/>
        <v>149765.48700000002</v>
      </c>
      <c r="G38" s="22"/>
      <c r="H38" s="298"/>
      <c r="I38" s="298"/>
      <c r="J38" s="573">
        <f t="shared" ref="J38:L38" si="22">SUBTOTAL(9,J27:J37)</f>
        <v>96954.219345436402</v>
      </c>
      <c r="K38" s="547">
        <f t="shared" si="22"/>
        <v>-17112183.589529335</v>
      </c>
      <c r="L38" s="87">
        <f t="shared" si="22"/>
        <v>0.45475571503908618</v>
      </c>
      <c r="M38" s="547">
        <f t="shared" ref="M38" si="23">SUBTOTAL(9,M27:M37)</f>
        <v>-52863.73400094606</v>
      </c>
    </row>
    <row r="39" spans="2:13">
      <c r="B39" s="46" t="str">
        <f>'Sommaire exécutif'!A38</f>
        <v>Aluminium</v>
      </c>
      <c r="C39" s="37" t="str">
        <f>INDEX(ListeMatières,25)</f>
        <v>Contenants pour aliments et breuvages en aluminium</v>
      </c>
      <c r="D39" s="160">
        <f>INDEX(tblMatières[Quantité déclarée précédente],MATCH($C39,tblMatières[Matière],0))</f>
        <v>2927.57</v>
      </c>
      <c r="E39" s="541">
        <f>INDEX(tblMatières[Taux précédent],MATCH($C39,tblMatières[Matière],0))</f>
        <v>179.87</v>
      </c>
      <c r="F39" s="173">
        <f>INDEX(tblMatières[Quantité déclarée (tonnes)],MATCH($C39,tblMatières[Matière],0))</f>
        <v>3910.8130000000001</v>
      </c>
      <c r="G39" s="541">
        <f>SUM(Tarif!H40:K41)/SUM(Tarif!G40:G41)</f>
        <v>204.9797156577165</v>
      </c>
      <c r="H39" s="542">
        <f>G39/E39-1</f>
        <v>0.13959924199542173</v>
      </c>
      <c r="I39" s="295">
        <f>E39*(1+LimiteHausse)</f>
        <v>269.80500000000001</v>
      </c>
      <c r="J39" s="550">
        <f t="shared" ref="J39:J40" si="24">MAX((G39-I39)*F39,0)</f>
        <v>0</v>
      </c>
      <c r="K39" s="470">
        <f t="shared" ref="K39:K40" si="25">MIN((G39-I39)*F39,0)</f>
        <v>-253519.5647344988</v>
      </c>
      <c r="L39" s="542">
        <f t="shared" ref="L39:L40" si="26">K39/$K$48</f>
        <v>6.7372740792576947E-3</v>
      </c>
      <c r="M39" s="578">
        <f t="shared" ref="M39:M40" si="27">L39*$J$48-J39</f>
        <v>653.20714887067356</v>
      </c>
    </row>
    <row r="40" spans="2:13">
      <c r="B40" s="46"/>
      <c r="C40" s="37" t="str">
        <f>INDEX(ListeMatières,26)</f>
        <v>Autres contenants et emballages en aluminium</v>
      </c>
      <c r="D40" s="160">
        <f>INDEX(tblMatières[Quantité déclarée précédente],MATCH($C40,tblMatières[Matière],0))</f>
        <v>2080.9479999999999</v>
      </c>
      <c r="E40" s="541">
        <f>INDEX(tblMatières[Taux précédent],MATCH($C40,tblMatières[Matière],0))</f>
        <v>179.87</v>
      </c>
      <c r="F40" s="173">
        <f>INDEX(tblMatières[Quantité déclarée (tonnes)],MATCH($C40,tblMatières[Matière],0))</f>
        <v>4333.3739999999998</v>
      </c>
      <c r="G40" s="541">
        <f>G39</f>
        <v>204.9797156577165</v>
      </c>
      <c r="H40" s="542">
        <f>G40/E40-1</f>
        <v>0.13959924199542173</v>
      </c>
      <c r="I40" s="295">
        <f>E40*(1+LimiteHausse)</f>
        <v>269.80500000000001</v>
      </c>
      <c r="J40" s="550">
        <f t="shared" si="24"/>
        <v>0</v>
      </c>
      <c r="K40" s="470">
        <f t="shared" si="25"/>
        <v>-280912.20171145845</v>
      </c>
      <c r="L40" s="542">
        <f t="shared" si="26"/>
        <v>7.4652325043230734E-3</v>
      </c>
      <c r="M40" s="578">
        <f t="shared" si="27"/>
        <v>723.78578968882073</v>
      </c>
    </row>
    <row r="41" spans="2:13">
      <c r="B41" s="43" t="str">
        <f>'Sommaire exécutif'!A40</f>
        <v>Aluminium TOTAL</v>
      </c>
      <c r="C41" s="10"/>
      <c r="D41" s="22">
        <f>SUBTOTAL(9,D39:D40)</f>
        <v>5008.518</v>
      </c>
      <c r="E41" s="22"/>
      <c r="F41" s="22">
        <f>SUBTOTAL(9,F39:F40)</f>
        <v>8244.1869999999999</v>
      </c>
      <c r="G41" s="22"/>
      <c r="H41" s="298"/>
      <c r="I41" s="298"/>
      <c r="J41" s="573">
        <f>SUBTOTAL(9,J39:J40)</f>
        <v>0</v>
      </c>
      <c r="K41" s="547">
        <f>SUBTOTAL(9,K39:K40)</f>
        <v>-534431.76644595724</v>
      </c>
      <c r="L41" s="87">
        <f>SUBTOTAL(9,L39:L40)</f>
        <v>1.4202506583580767E-2</v>
      </c>
      <c r="M41" s="547">
        <f>SUBTOTAL(9,M39:M40)</f>
        <v>1376.9929385594942</v>
      </c>
    </row>
    <row r="42" spans="2:13">
      <c r="B42" s="46" t="str">
        <f>'Sommaire exécutif'!A41</f>
        <v>Acier</v>
      </c>
      <c r="C42" s="37" t="str">
        <f>INDEX(ListeMatières,27)</f>
        <v>Bombes aérosol en acier</v>
      </c>
      <c r="D42" s="160">
        <f>INDEX(tblMatières[Quantité déclarée précédente],MATCH($C42,tblMatières[Matière],0))</f>
        <v>1674.4069999999999</v>
      </c>
      <c r="E42" s="541">
        <f>INDEX(tblMatières[Taux précédent],MATCH($C42,tblMatières[Matière],0))</f>
        <v>171.61</v>
      </c>
      <c r="F42" s="173">
        <f>INDEX(tblMatières[Quantité déclarée (tonnes)],MATCH($C42,tblMatières[Matière],0))</f>
        <v>1593.6320000000001</v>
      </c>
      <c r="G42" s="541">
        <f>SUM(Tarif!H43:K44)/SUM(Tarif!G43:G44)</f>
        <v>175.76114795427929</v>
      </c>
      <c r="H42" s="542">
        <f>G42/E42-1</f>
        <v>2.4189429254001915E-2</v>
      </c>
      <c r="I42" s="295">
        <f>E42*(1+LimiteHausse)</f>
        <v>257.41500000000002</v>
      </c>
      <c r="J42" s="550">
        <f t="shared" ref="J42:J43" si="28">MAX((G42-I42)*F42,0)</f>
        <v>0</v>
      </c>
      <c r="K42" s="470">
        <f t="shared" ref="K42:K43" si="29">MIN((G42-I42)*F42,0)</f>
        <v>-130126.19154332601</v>
      </c>
      <c r="L42" s="542">
        <f t="shared" ref="L42:L43" si="30">K42/$K$48</f>
        <v>3.4580992525586798E-3</v>
      </c>
      <c r="M42" s="578">
        <f t="shared" ref="M42:M43" si="31">L42*$J$48-J42</f>
        <v>335.27731345086391</v>
      </c>
    </row>
    <row r="43" spans="2:13">
      <c r="B43" s="46"/>
      <c r="C43" s="37" t="str">
        <f>INDEX(ListeMatières,28)</f>
        <v>Autres contenants en acier</v>
      </c>
      <c r="D43" s="160">
        <f>INDEX(tblMatières[Quantité déclarée précédente],MATCH($C43,tblMatières[Matière],0))</f>
        <v>26909.557000000001</v>
      </c>
      <c r="E43" s="541">
        <f>INDEX(tblMatières[Taux précédent],MATCH($C43,tblMatières[Matière],0))</f>
        <v>171.61</v>
      </c>
      <c r="F43" s="173">
        <f>INDEX(tblMatières[Quantité déclarée (tonnes)],MATCH($C43,tblMatières[Matière],0))</f>
        <v>23100.133000000002</v>
      </c>
      <c r="G43" s="541">
        <f>G42</f>
        <v>175.76114795427929</v>
      </c>
      <c r="H43" s="542">
        <f>G43/E43-1</f>
        <v>2.4189429254001915E-2</v>
      </c>
      <c r="I43" s="295">
        <f>E43*(1+LimiteHausse)</f>
        <v>257.41500000000002</v>
      </c>
      <c r="J43" s="550">
        <f t="shared" si="28"/>
        <v>0</v>
      </c>
      <c r="K43" s="470">
        <f t="shared" si="29"/>
        <v>-1886214.842218471</v>
      </c>
      <c r="L43" s="542">
        <f t="shared" si="30"/>
        <v>5.0126097280492672E-2</v>
      </c>
      <c r="M43" s="578">
        <f t="shared" si="31"/>
        <v>4859.9366306635693</v>
      </c>
    </row>
    <row r="44" spans="2:13">
      <c r="B44" s="43" t="str">
        <f>'Sommaire exécutif'!A43</f>
        <v>Acier TOTAL</v>
      </c>
      <c r="C44" s="10"/>
      <c r="D44" s="22">
        <f t="shared" ref="D44:F44" si="32">SUBTOTAL(9,D42:D43)</f>
        <v>28583.964</v>
      </c>
      <c r="E44" s="22"/>
      <c r="F44" s="22">
        <f t="shared" si="32"/>
        <v>24693.765000000003</v>
      </c>
      <c r="G44" s="22"/>
      <c r="H44" s="298"/>
      <c r="I44" s="298"/>
      <c r="J44" s="573">
        <f t="shared" ref="J44:L44" si="33">SUBTOTAL(9,J42:J43)</f>
        <v>0</v>
      </c>
      <c r="K44" s="547">
        <f t="shared" si="33"/>
        <v>-2016341.033761797</v>
      </c>
      <c r="L44" s="87">
        <f t="shared" si="33"/>
        <v>5.3584196533051354E-2</v>
      </c>
      <c r="M44" s="547">
        <f t="shared" ref="M44" si="34">SUBTOTAL(9,M42:M43)</f>
        <v>5195.2139441144336</v>
      </c>
    </row>
    <row r="45" spans="2:13">
      <c r="B45" s="46" t="str">
        <f>'Sommaire exécutif'!A44</f>
        <v>Verre</v>
      </c>
      <c r="C45" s="37" t="str">
        <f>INDEX(ListeMatières,29)</f>
        <v>Verre clair</v>
      </c>
      <c r="D45" s="160">
        <f>INDEX(tblMatières[Quantité déclarée précédente],MATCH($C45,tblMatières[Matière],0))</f>
        <v>54262.898999999998</v>
      </c>
      <c r="E45" s="541">
        <f>INDEX(tblMatières[Taux précédent],MATCH($C45,tblMatières[Matière],0))</f>
        <v>172.18</v>
      </c>
      <c r="F45" s="173">
        <f>INDEX(tblMatières[Quantité déclarée (tonnes)],MATCH($C45,tblMatières[Matière],0))</f>
        <v>54837.697</v>
      </c>
      <c r="G45" s="541">
        <f>SUM(Tarif!H46:K46)/Tarif!G46</f>
        <v>208.06283496114574</v>
      </c>
      <c r="H45" s="542">
        <f>G45/E45-1</f>
        <v>0.20840303729321485</v>
      </c>
      <c r="I45" s="295">
        <f>E45*(1+LimiteHausse)</f>
        <v>258.27</v>
      </c>
      <c r="J45" s="550">
        <f t="shared" ref="J45:J46" si="35">MAX((G45-I45)*F45,0)</f>
        <v>0</v>
      </c>
      <c r="K45" s="470">
        <f t="shared" ref="K45:K46" si="36">MIN((G45-I45)*F45,0)</f>
        <v>-2753245.3036296824</v>
      </c>
      <c r="L45" s="542">
        <f t="shared" ref="L45:L46" si="37">K45/$K$48</f>
        <v>7.3167403223527439E-2</v>
      </c>
      <c r="M45" s="578">
        <f t="shared" ref="M45:M46" si="38">L45*$J$48-J45</f>
        <v>7093.8884610698697</v>
      </c>
    </row>
    <row r="46" spans="2:13">
      <c r="B46" s="46"/>
      <c r="C46" s="239" t="str">
        <f>INDEX(ListeMatières,30)</f>
        <v>Verre coloré</v>
      </c>
      <c r="D46" s="160">
        <f>INDEX(tblMatières[Quantité déclarée précédente],MATCH($C46,tblMatières[Matière],0))</f>
        <v>82425.142000000007</v>
      </c>
      <c r="E46" s="541">
        <f>INDEX(tblMatières[Taux précédent],MATCH($C46,tblMatières[Matière],0))</f>
        <v>172.26</v>
      </c>
      <c r="F46" s="173">
        <f>INDEX(tblMatières[Quantité déclarée (tonnes)],MATCH($C46,tblMatières[Matière],0))</f>
        <v>78169.561000000002</v>
      </c>
      <c r="G46" s="541">
        <f>SUM(Tarif!H47:K47)/Tarif!G47</f>
        <v>209.22285524469203</v>
      </c>
      <c r="H46" s="542">
        <f>G46/E46-1</f>
        <v>0.2145759621774761</v>
      </c>
      <c r="I46" s="295">
        <f>E46*(1+LimiteHausse)</f>
        <v>258.39</v>
      </c>
      <c r="J46" s="550">
        <f t="shared" si="35"/>
        <v>0</v>
      </c>
      <c r="K46" s="470">
        <f t="shared" si="36"/>
        <v>-3843374.1211458757</v>
      </c>
      <c r="L46" s="542">
        <f t="shared" si="37"/>
        <v>0.10213754062888034</v>
      </c>
      <c r="M46" s="578">
        <f t="shared" si="38"/>
        <v>9902.6655175358865</v>
      </c>
    </row>
    <row r="47" spans="2:13">
      <c r="B47" s="43" t="str">
        <f>'Sommaire exécutif'!A46</f>
        <v>Verre TOTAL</v>
      </c>
      <c r="C47" s="10"/>
      <c r="D47" s="164">
        <f t="shared" ref="D47:F47" si="39">SUBTOTAL(9,D45:D46)</f>
        <v>136688.041</v>
      </c>
      <c r="E47" s="22"/>
      <c r="F47" s="22">
        <f t="shared" si="39"/>
        <v>133007.258</v>
      </c>
      <c r="G47" s="576"/>
      <c r="H47" s="298"/>
      <c r="I47" s="298"/>
      <c r="J47" s="573">
        <f t="shared" ref="J47:K47" si="40">SUBTOTAL(9,J45:J46)</f>
        <v>0</v>
      </c>
      <c r="K47" s="547">
        <f t="shared" si="40"/>
        <v>-6596619.4247755576</v>
      </c>
      <c r="L47" s="87">
        <f t="shared" ref="L47:M47" si="41">SUBTOTAL(9,L45:L46)</f>
        <v>0.17530494385240777</v>
      </c>
      <c r="M47" s="547">
        <f t="shared" si="41"/>
        <v>16996.553978605756</v>
      </c>
    </row>
    <row r="48" spans="2:13" ht="15.75" thickBot="1">
      <c r="B48" s="56" t="str">
        <f>'Sommaire exécutif'!A47</f>
        <v>CONTENANTS ET EMBALLAGES TOTAL</v>
      </c>
      <c r="C48" s="23"/>
      <c r="D48" s="539">
        <f>SUBTOTAL(9,D19:D47)</f>
        <v>483750.19400000002</v>
      </c>
      <c r="E48" s="21"/>
      <c r="F48" s="21">
        <f>SUBTOTAL(9,F19:F47)</f>
        <v>499423.20600000006</v>
      </c>
      <c r="G48" s="577"/>
      <c r="H48" s="299"/>
      <c r="I48" s="299"/>
      <c r="J48" s="574">
        <f>SUBTOTAL(9,J19:J47)</f>
        <v>96954.219345436402</v>
      </c>
      <c r="K48" s="548">
        <f>SUBTOTAL(9,K19:K47)</f>
        <v>-37629397.550415717</v>
      </c>
      <c r="L48" s="180">
        <f>SUBTOTAL(9,L19:L47)</f>
        <v>1</v>
      </c>
      <c r="M48" s="548">
        <f>SUBTOTAL(9,M19:M47)</f>
        <v>0</v>
      </c>
    </row>
    <row r="49" spans="2:13" ht="8.25" customHeight="1">
      <c r="B49" s="259"/>
      <c r="C49" s="35"/>
      <c r="D49" s="113"/>
      <c r="E49" s="141"/>
      <c r="F49" s="141"/>
      <c r="G49" s="37"/>
      <c r="H49" s="295"/>
      <c r="I49" s="295"/>
      <c r="J49" s="295"/>
      <c r="K49" s="295"/>
      <c r="L49" s="17"/>
      <c r="M49" s="295"/>
    </row>
    <row r="50" spans="2:13" ht="15.75" thickBot="1">
      <c r="B50" s="57" t="str">
        <f>'Sommaire exécutif'!A49</f>
        <v>TOTAL</v>
      </c>
      <c r="C50" s="14"/>
      <c r="D50" s="165">
        <f>SUBTOTAL(9,D10:D48)</f>
        <v>644994.44999999995</v>
      </c>
      <c r="E50" s="217"/>
      <c r="F50" s="217">
        <f>SUBTOTAL(9,F10:F48)</f>
        <v>621546.23199999996</v>
      </c>
      <c r="G50" s="25"/>
      <c r="H50" s="301"/>
      <c r="I50" s="301"/>
      <c r="J50" s="575">
        <f>SUBTOTAL(9,J10:J48)</f>
        <v>96954.219345436402</v>
      </c>
      <c r="K50" s="546">
        <f>SUBTOTAL(9,K10:K48)</f>
        <v>-39519279.212398373</v>
      </c>
      <c r="L50" s="241"/>
      <c r="M50" s="546">
        <f>SUBTOTAL(9,M10:M48)</f>
        <v>0</v>
      </c>
    </row>
    <row r="51" spans="2:13" ht="15.75" thickTop="1"/>
  </sheetData>
  <sheetProtection password="C769" sheet="1" objects="1" scenarios="1" selectLockedCells="1"/>
  <mergeCells count="1">
    <mergeCell ref="D6:M6"/>
  </mergeCells>
  <pageMargins left="0.7" right="0.7" top="0.75" bottom="0.75" header="0.3" footer="0.3"/>
  <pageSetup scale="52" fitToHeight="0" orientation="landscape"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FFC000"/>
    <pageSetUpPr fitToPage="1"/>
  </sheetPr>
  <dimension ref="B1:K48"/>
  <sheetViews>
    <sheetView showGridLines="0"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sheetView>
  </sheetViews>
  <sheetFormatPr baseColWidth="10" defaultColWidth="9.140625" defaultRowHeight="14.25"/>
  <cols>
    <col min="1" max="1" width="1.42578125" style="35" customWidth="1"/>
    <col min="2" max="2" width="18.28515625" style="229" customWidth="1"/>
    <col min="3" max="3" width="59.140625" style="229" bestFit="1" customWidth="1"/>
    <col min="4" max="4" width="17.7109375" style="35" customWidth="1"/>
    <col min="5" max="5" width="13.5703125" style="35" customWidth="1"/>
    <col min="6" max="6" width="7.85546875" style="35" customWidth="1"/>
    <col min="7" max="7" width="19.42578125" style="35" bestFit="1" customWidth="1"/>
    <col min="8" max="8" width="21.85546875" style="35" bestFit="1" customWidth="1"/>
    <col min="9" max="11" width="21.85546875" style="35" customWidth="1"/>
    <col min="12" max="16384" width="9.140625" style="35"/>
  </cols>
  <sheetData>
    <row r="1" spans="2:11" s="37" customFormat="1" ht="15.75" thickBot="1">
      <c r="B1" s="240" t="s">
        <v>6</v>
      </c>
      <c r="C1" s="228"/>
      <c r="D1" s="36"/>
      <c r="E1" s="36"/>
      <c r="F1" s="36"/>
      <c r="G1" s="36"/>
      <c r="H1" s="36"/>
      <c r="I1" s="36"/>
      <c r="J1" s="36"/>
      <c r="K1" s="36"/>
    </row>
    <row r="3" spans="2:11" ht="27" customHeight="1">
      <c r="B3" s="651" t="s">
        <v>114</v>
      </c>
      <c r="C3" s="652"/>
      <c r="D3" s="652"/>
      <c r="E3" s="652"/>
      <c r="F3" s="652"/>
      <c r="G3" s="652"/>
      <c r="H3" s="652"/>
      <c r="I3" s="652"/>
      <c r="J3" s="652"/>
      <c r="K3" s="652"/>
    </row>
    <row r="4" spans="2:11" s="250" customFormat="1" ht="30">
      <c r="B4" s="247" t="str">
        <f>'Sommaire exécutif'!A7</f>
        <v>CATÉGORIE</v>
      </c>
      <c r="C4" s="247" t="str">
        <f>'Sommaire exécutif'!B7</f>
        <v>Matière</v>
      </c>
      <c r="D4" s="248" t="s">
        <v>46</v>
      </c>
      <c r="E4" s="659" t="s">
        <v>113</v>
      </c>
      <c r="F4" s="660"/>
      <c r="G4" s="661"/>
      <c r="H4" s="249" t="str">
        <f>'Sommaire exécutif'!C7</f>
        <v>Quantité déclarée 
(tonnes)</v>
      </c>
      <c r="I4" s="532" t="s">
        <v>195</v>
      </c>
      <c r="J4" s="532" t="s">
        <v>196</v>
      </c>
      <c r="K4" s="532" t="s">
        <v>197</v>
      </c>
    </row>
    <row r="5" spans="2:11" ht="17.25">
      <c r="B5" s="230" t="str">
        <f>'Sommaire exécutif'!A8</f>
        <v>IMPRIMÉS</v>
      </c>
      <c r="C5" s="230"/>
      <c r="D5" s="10"/>
      <c r="E5" s="83" t="s">
        <v>49</v>
      </c>
      <c r="F5" s="81" t="s">
        <v>211</v>
      </c>
      <c r="G5" s="84" t="s">
        <v>50</v>
      </c>
      <c r="H5" s="81"/>
      <c r="I5" s="81"/>
      <c r="J5" s="81"/>
      <c r="K5" s="81"/>
    </row>
    <row r="6" spans="2:11">
      <c r="B6" s="235"/>
      <c r="C6" s="37" t="str">
        <f>INDEX(ListeMatières,1)</f>
        <v>Encarts et circulaires imprimés sur du papier journal</v>
      </c>
      <c r="D6" s="400" t="s">
        <v>47</v>
      </c>
      <c r="E6" s="284">
        <f t="shared" ref="E6:E11" si="0">TonnageCrédit</f>
        <v>0.15</v>
      </c>
      <c r="F6" s="401">
        <v>2.5000000000000001E-2</v>
      </c>
      <c r="G6" s="291">
        <f>IF(D6 = $B$52,IF(F6="",E6,F6),0)</f>
        <v>0</v>
      </c>
      <c r="H6" s="141">
        <f>INDEX(tblMatières[Quantité déclarée (tonnes)],MATCH($C6,tblMatières[Matière],0))</f>
        <v>82792.259999999995</v>
      </c>
      <c r="I6" s="534">
        <f>SUM(Tarif!H11:L11)/'Crédit contenu recyclé'!H6</f>
        <v>290.79299885114125</v>
      </c>
      <c r="J6" s="534">
        <f t="shared" ref="J6:J11" si="1">I6 / (1 - G6 * RabaisCrédit)</f>
        <v>290.79299885114125</v>
      </c>
      <c r="K6" s="579">
        <f>(J6-I6)*H6</f>
        <v>0</v>
      </c>
    </row>
    <row r="7" spans="2:11">
      <c r="B7" s="235"/>
      <c r="C7" s="37" t="str">
        <f>INDEX(ListeMatières,2)</f>
        <v>Catalogues et publications</v>
      </c>
      <c r="D7" s="400" t="s">
        <v>47</v>
      </c>
      <c r="E7" s="284">
        <f t="shared" si="0"/>
        <v>0.15</v>
      </c>
      <c r="F7" s="401">
        <v>2.5000000000000001E-2</v>
      </c>
      <c r="G7" s="291">
        <f t="shared" ref="G7:G11" si="2">IF(D7 = $B$52,IF(F7="",E7,F7),0)</f>
        <v>0</v>
      </c>
      <c r="H7" s="141">
        <f>INDEX(tblMatières[Quantité déclarée (tonnes)],MATCH($C7,tblMatières[Matière],0))</f>
        <v>6512.366</v>
      </c>
      <c r="I7" s="534">
        <f>SUM(Tarif!$H$12:$L$16)/SUM(Tarif!$G$12:$G$16)</f>
        <v>423.61418802277973</v>
      </c>
      <c r="J7" s="534">
        <f t="shared" si="1"/>
        <v>423.61418802277973</v>
      </c>
      <c r="K7" s="579">
        <f t="shared" ref="K7:K11" si="3">(J7-I7)*H7</f>
        <v>0</v>
      </c>
    </row>
    <row r="8" spans="2:11">
      <c r="B8" s="235"/>
      <c r="C8" s="37" t="str">
        <f>INDEX(ListeMatières,3)</f>
        <v>Magazines</v>
      </c>
      <c r="D8" s="400" t="s">
        <v>47</v>
      </c>
      <c r="E8" s="284">
        <f t="shared" si="0"/>
        <v>0.15</v>
      </c>
      <c r="F8" s="401">
        <v>2.5000000000000001E-2</v>
      </c>
      <c r="G8" s="291">
        <f t="shared" si="2"/>
        <v>0</v>
      </c>
      <c r="H8" s="141">
        <f>INDEX(tblMatières[Quantité déclarée (tonnes)],MATCH($C8,tblMatières[Matière],0))</f>
        <v>5854.6570000000002</v>
      </c>
      <c r="I8" s="534">
        <f>I7</f>
        <v>423.61418802277973</v>
      </c>
      <c r="J8" s="534">
        <f t="shared" si="1"/>
        <v>423.61418802277973</v>
      </c>
      <c r="K8" s="579">
        <f t="shared" si="3"/>
        <v>0</v>
      </c>
    </row>
    <row r="9" spans="2:11">
      <c r="B9" s="235"/>
      <c r="C9" s="37" t="str">
        <f>INDEX(ListeMatières,4)</f>
        <v>Annuaires téléphoniques</v>
      </c>
      <c r="D9" s="400" t="s">
        <v>47</v>
      </c>
      <c r="E9" s="284">
        <f t="shared" si="0"/>
        <v>0.15</v>
      </c>
      <c r="F9" s="401">
        <v>2.5000000000000001E-2</v>
      </c>
      <c r="G9" s="291">
        <f t="shared" si="2"/>
        <v>0</v>
      </c>
      <c r="H9" s="141">
        <f>INDEX(tblMatières[Quantité déclarée (tonnes)],MATCH($C9,tblMatières[Matière],0))</f>
        <v>421.96499999999997</v>
      </c>
      <c r="I9" s="534">
        <f>I8</f>
        <v>423.61418802277973</v>
      </c>
      <c r="J9" s="534">
        <f t="shared" si="1"/>
        <v>423.61418802277973</v>
      </c>
      <c r="K9" s="579">
        <f t="shared" si="3"/>
        <v>0</v>
      </c>
    </row>
    <row r="10" spans="2:11">
      <c r="B10" s="235"/>
      <c r="C10" s="37" t="str">
        <f>INDEX(ListeMatières,5)</f>
        <v>Papier à usage général</v>
      </c>
      <c r="D10" s="400" t="s">
        <v>47</v>
      </c>
      <c r="E10" s="284">
        <f t="shared" si="0"/>
        <v>0.15</v>
      </c>
      <c r="F10" s="401">
        <v>2.5000000000000001E-2</v>
      </c>
      <c r="G10" s="291">
        <f t="shared" si="2"/>
        <v>0</v>
      </c>
      <c r="H10" s="141">
        <f>INDEX(tblMatières[Quantité déclarée (tonnes)],MATCH($C10,tblMatières[Matière],0))</f>
        <v>5905.2489999999998</v>
      </c>
      <c r="I10" s="534">
        <f>I9</f>
        <v>423.61418802277973</v>
      </c>
      <c r="J10" s="534">
        <f t="shared" si="1"/>
        <v>423.61418802277973</v>
      </c>
      <c r="K10" s="579">
        <f t="shared" si="3"/>
        <v>0</v>
      </c>
    </row>
    <row r="11" spans="2:11">
      <c r="B11" s="235"/>
      <c r="C11" s="37" t="str">
        <f>INDEX(ListeMatières,6)</f>
        <v>Autres imprimés</v>
      </c>
      <c r="D11" s="400" t="s">
        <v>47</v>
      </c>
      <c r="E11" s="284">
        <f t="shared" si="0"/>
        <v>0.15</v>
      </c>
      <c r="F11" s="401">
        <v>2.5000000000000001E-2</v>
      </c>
      <c r="G11" s="291">
        <f t="shared" si="2"/>
        <v>0</v>
      </c>
      <c r="H11" s="141">
        <f>INDEX(tblMatières[Quantité déclarée (tonnes)],MATCH($C11,tblMatières[Matière],0))</f>
        <v>20636.528999999999</v>
      </c>
      <c r="I11" s="534">
        <f>I10</f>
        <v>423.61418802277973</v>
      </c>
      <c r="J11" s="534">
        <f t="shared" si="1"/>
        <v>423.61418802277973</v>
      </c>
      <c r="K11" s="579">
        <f t="shared" si="3"/>
        <v>0</v>
      </c>
    </row>
    <row r="12" spans="2:11" ht="15.75" thickBot="1">
      <c r="B12" s="231" t="str">
        <f>'Sommaire exécutif'!A15</f>
        <v>IMPRIMÉS TOTAL</v>
      </c>
      <c r="C12" s="231"/>
      <c r="D12" s="20"/>
      <c r="E12" s="285"/>
      <c r="F12" s="286"/>
      <c r="G12" s="292"/>
      <c r="H12" s="21">
        <f>SUBTOTAL(9,H6:H11)</f>
        <v>122123.02599999998</v>
      </c>
      <c r="I12" s="21"/>
      <c r="J12" s="21"/>
      <c r="K12" s="551">
        <f>SUBTOTAL(9,K6:K11)</f>
        <v>0</v>
      </c>
    </row>
    <row r="13" spans="2:11">
      <c r="B13" s="235"/>
      <c r="C13" s="235"/>
      <c r="D13" s="66"/>
      <c r="E13" s="284"/>
      <c r="F13" s="287"/>
      <c r="G13" s="293"/>
      <c r="H13" s="141"/>
      <c r="I13" s="141"/>
      <c r="J13" s="141"/>
      <c r="K13" s="552"/>
    </row>
    <row r="14" spans="2:11" ht="15">
      <c r="B14" s="230" t="str">
        <f>'Sommaire exécutif'!A17</f>
        <v>CONTENANTS ET EMBALLAGES</v>
      </c>
      <c r="C14" s="232"/>
      <c r="D14" s="11"/>
      <c r="E14" s="288"/>
      <c r="F14" s="289"/>
      <c r="G14" s="294"/>
      <c r="H14" s="216"/>
      <c r="I14" s="216"/>
      <c r="J14" s="216"/>
      <c r="K14" s="553"/>
    </row>
    <row r="15" spans="2:11">
      <c r="B15" s="235" t="str">
        <f>'Sommaire exécutif'!A18</f>
        <v>Papier et carton</v>
      </c>
      <c r="C15" s="37" t="str">
        <f>INDEX(ListeMatières,7)</f>
        <v>Carton ondulé</v>
      </c>
      <c r="D15" s="400" t="s">
        <v>48</v>
      </c>
      <c r="E15" s="284">
        <f t="shared" ref="E15:E21" si="4">TonnageCrédit</f>
        <v>0.15</v>
      </c>
      <c r="F15" s="402"/>
      <c r="G15" s="293">
        <f t="shared" ref="G15:G21" si="5">IF(D15 = $B$52,IF(F15="",E15,F15),0)</f>
        <v>0</v>
      </c>
      <c r="H15" s="141">
        <f>INDEX(tblMatières[Quantité déclarée (tonnes)],MATCH($C15,tblMatières[Matière],0))</f>
        <v>57892.748</v>
      </c>
      <c r="I15" s="534">
        <f>SUM(Tarif!$H$20:$L$22)/SUM(Tarif!$G$20:$G$22)</f>
        <v>218.02989327970622</v>
      </c>
      <c r="J15" s="534">
        <f t="shared" ref="J15:J21" si="6">I15 / (1 - G15 * RabaisCrédit)</f>
        <v>218.02989327970622</v>
      </c>
      <c r="K15" s="579">
        <f t="shared" ref="K15:K21" si="7">(J15-I15)*H15</f>
        <v>0</v>
      </c>
    </row>
    <row r="16" spans="2:11">
      <c r="B16" s="235"/>
      <c r="C16" s="37" t="str">
        <f>INDEX(ListeMatières,8)</f>
        <v>Sacs de papier kraft</v>
      </c>
      <c r="D16" s="400" t="s">
        <v>47</v>
      </c>
      <c r="E16" s="284">
        <f t="shared" si="4"/>
        <v>0.15</v>
      </c>
      <c r="F16" s="402">
        <v>0</v>
      </c>
      <c r="G16" s="293">
        <f t="shared" si="5"/>
        <v>0</v>
      </c>
      <c r="H16" s="141">
        <f>INDEX(tblMatières[Quantité déclarée (tonnes)],MATCH($C16,tblMatières[Matière],0))</f>
        <v>4302.09</v>
      </c>
      <c r="I16" s="534">
        <f>I15</f>
        <v>218.02989327970622</v>
      </c>
      <c r="J16" s="534">
        <f t="shared" si="6"/>
        <v>218.02989327970622</v>
      </c>
      <c r="K16" s="579">
        <f t="shared" si="7"/>
        <v>0</v>
      </c>
    </row>
    <row r="17" spans="2:11">
      <c r="B17" s="235"/>
      <c r="C17" s="37" t="str">
        <f>INDEX(ListeMatières,9)</f>
        <v>Emballages de papier kraft</v>
      </c>
      <c r="D17" s="400" t="s">
        <v>47</v>
      </c>
      <c r="E17" s="284">
        <f t="shared" si="4"/>
        <v>0.15</v>
      </c>
      <c r="F17" s="402">
        <v>0</v>
      </c>
      <c r="G17" s="293">
        <f t="shared" si="5"/>
        <v>0</v>
      </c>
      <c r="H17" s="141">
        <f>INDEX(tblMatières[Quantité déclarée (tonnes)],MATCH($C17,tblMatières[Matière],0))</f>
        <v>2105.1129999999998</v>
      </c>
      <c r="I17" s="534">
        <f>I15</f>
        <v>218.02989327970622</v>
      </c>
      <c r="J17" s="534">
        <f t="shared" si="6"/>
        <v>218.02989327970622</v>
      </c>
      <c r="K17" s="579">
        <f t="shared" si="7"/>
        <v>0</v>
      </c>
    </row>
    <row r="18" spans="2:11">
      <c r="B18" s="235"/>
      <c r="C18" s="37" t="str">
        <f>INDEX(ListeMatières,10)</f>
        <v>Carton plat et autres emballages de papier</v>
      </c>
      <c r="D18" s="400" t="s">
        <v>48</v>
      </c>
      <c r="E18" s="284">
        <f t="shared" si="4"/>
        <v>0.15</v>
      </c>
      <c r="F18" s="402"/>
      <c r="G18" s="293">
        <f t="shared" si="5"/>
        <v>0</v>
      </c>
      <c r="H18" s="141">
        <f>INDEX(tblMatières[Quantité déclarée (tonnes)],MATCH($C18,tblMatières[Matière],0))</f>
        <v>90745.914999999994</v>
      </c>
      <c r="I18" s="534">
        <f>SUM(Tarif!H23:L23)/H18</f>
        <v>238.92378372396541</v>
      </c>
      <c r="J18" s="534">
        <f t="shared" si="6"/>
        <v>238.92378372396541</v>
      </c>
      <c r="K18" s="579">
        <f t="shared" si="7"/>
        <v>0</v>
      </c>
    </row>
    <row r="19" spans="2:11">
      <c r="B19" s="235"/>
      <c r="C19" s="37" t="str">
        <f>INDEX(ListeMatières,11)</f>
        <v>Contenants à pignon</v>
      </c>
      <c r="D19" s="400" t="s">
        <v>48</v>
      </c>
      <c r="E19" s="284">
        <f t="shared" si="4"/>
        <v>0.15</v>
      </c>
      <c r="F19" s="402"/>
      <c r="G19" s="293">
        <f t="shared" si="5"/>
        <v>0</v>
      </c>
      <c r="H19" s="141">
        <f>INDEX(tblMatières[Quantité déclarée (tonnes)],MATCH($C19,tblMatières[Matière],0))</f>
        <v>9790.9310000000005</v>
      </c>
      <c r="I19" s="534">
        <f>SUM(Tarif!H24:L24)/H19</f>
        <v>225.56932614573969</v>
      </c>
      <c r="J19" s="534">
        <f t="shared" si="6"/>
        <v>225.56932614573969</v>
      </c>
      <c r="K19" s="579">
        <f t="shared" si="7"/>
        <v>0</v>
      </c>
    </row>
    <row r="20" spans="2:11">
      <c r="B20" s="235"/>
      <c r="C20" s="37" t="str">
        <f>INDEX(ListeMatières,12)</f>
        <v>Laminés de papier</v>
      </c>
      <c r="D20" s="400" t="s">
        <v>47</v>
      </c>
      <c r="E20" s="284">
        <f t="shared" si="4"/>
        <v>0.15</v>
      </c>
      <c r="F20" s="402">
        <v>0</v>
      </c>
      <c r="G20" s="293">
        <f t="shared" si="5"/>
        <v>0</v>
      </c>
      <c r="H20" s="141">
        <f>INDEX(tblMatières[Quantité déclarée (tonnes)],MATCH($C20,tblMatières[Matière],0))</f>
        <v>12903.757</v>
      </c>
      <c r="I20" s="534">
        <f>SUM(Tarif!H25:L25)/H20</f>
        <v>341.21542445258012</v>
      </c>
      <c r="J20" s="534">
        <f t="shared" si="6"/>
        <v>341.21542445258012</v>
      </c>
      <c r="K20" s="579">
        <f t="shared" si="7"/>
        <v>0</v>
      </c>
    </row>
    <row r="21" spans="2:11">
      <c r="B21" s="235"/>
      <c r="C21" s="37" t="str">
        <f>INDEX(ListeMatières,13)</f>
        <v>Contenants aseptiques</v>
      </c>
      <c r="D21" s="400" t="s">
        <v>48</v>
      </c>
      <c r="E21" s="284">
        <f t="shared" si="4"/>
        <v>0.15</v>
      </c>
      <c r="F21" s="402"/>
      <c r="G21" s="293">
        <f t="shared" si="5"/>
        <v>0</v>
      </c>
      <c r="H21" s="141">
        <f>INDEX(tblMatières[Quantité déclarée (tonnes)],MATCH($C21,tblMatières[Matière],0))</f>
        <v>5971.9549999999999</v>
      </c>
      <c r="I21" s="534">
        <f>SUM(Tarif!H26:L26)/H21</f>
        <v>278.79505131745344</v>
      </c>
      <c r="J21" s="534">
        <f t="shared" si="6"/>
        <v>278.79505131745344</v>
      </c>
      <c r="K21" s="579">
        <f t="shared" si="7"/>
        <v>0</v>
      </c>
    </row>
    <row r="22" spans="2:11" ht="15">
      <c r="B22" s="230" t="str">
        <f>'Sommaire exécutif'!A25</f>
        <v>Papier et carton TOTAL</v>
      </c>
      <c r="C22" s="230"/>
      <c r="D22" s="10"/>
      <c r="E22" s="83"/>
      <c r="F22" s="290"/>
      <c r="G22" s="84"/>
      <c r="H22" s="22">
        <f>SUBTOTAL(9,H15:H21)</f>
        <v>183712.50899999999</v>
      </c>
      <c r="I22" s="22"/>
      <c r="J22" s="22"/>
      <c r="K22" s="554">
        <f>SUBTOTAL(9,K15:K21)</f>
        <v>0</v>
      </c>
    </row>
    <row r="23" spans="2:11">
      <c r="B23" s="235" t="str">
        <f>'Sommaire exécutif'!A26</f>
        <v>Plastique</v>
      </c>
      <c r="C23" s="37" t="str">
        <f>INDEX(ListeMatières,14)</f>
        <v>Bouteilles PET</v>
      </c>
      <c r="D23" s="400" t="s">
        <v>47</v>
      </c>
      <c r="E23" s="284">
        <f t="shared" ref="E23:E33" si="8">TonnageCrédit</f>
        <v>0.15</v>
      </c>
      <c r="F23" s="401">
        <v>0.03</v>
      </c>
      <c r="G23" s="291">
        <f t="shared" ref="G23:G33" si="9">IF(D23 = $B$52,IF(F23="",E23,F23),0)</f>
        <v>0</v>
      </c>
      <c r="H23" s="141">
        <f>INDEX(tblMatières[Quantité déclarée (tonnes)],MATCH($C23,tblMatières[Matière],0))</f>
        <v>29847.489000000001</v>
      </c>
      <c r="I23" s="534">
        <f>SUM(Tarif!$H$28:$L$28)/(Tarif!$G$28+Tarif!$G$36)</f>
        <v>298.59935093015923</v>
      </c>
      <c r="J23" s="534">
        <f t="shared" ref="J23:J33" si="10">I23 / (1 - G23 * RabaisCrédit)</f>
        <v>298.59935093015923</v>
      </c>
      <c r="K23" s="579">
        <f t="shared" ref="K23:K33" si="11">(J23-I23)*H23</f>
        <v>0</v>
      </c>
    </row>
    <row r="24" spans="2:11">
      <c r="B24" s="235"/>
      <c r="C24" s="37" t="str">
        <f>INDEX(ListeMatières,15)</f>
        <v>Bouteilles et contenants &lt; 5 l. HDPE</v>
      </c>
      <c r="D24" s="400" t="s">
        <v>47</v>
      </c>
      <c r="E24" s="284">
        <f t="shared" si="8"/>
        <v>0.15</v>
      </c>
      <c r="F24" s="402">
        <v>0</v>
      </c>
      <c r="G24" s="293">
        <f t="shared" si="9"/>
        <v>0</v>
      </c>
      <c r="H24" s="141">
        <f>INDEX(tblMatières[Quantité déclarée (tonnes)],MATCH($C24,tblMatières[Matière],0))</f>
        <v>21173.284</v>
      </c>
      <c r="I24" s="534">
        <f>SUM(Tarif!H29:L29)/H24</f>
        <v>162.66</v>
      </c>
      <c r="J24" s="534">
        <f t="shared" si="10"/>
        <v>162.66</v>
      </c>
      <c r="K24" s="579">
        <f t="shared" si="11"/>
        <v>0</v>
      </c>
    </row>
    <row r="25" spans="2:11">
      <c r="B25" s="235"/>
      <c r="C25" s="37" t="str">
        <f>INDEX(ListeMatières,16)</f>
        <v>Plastiques stratifiés</v>
      </c>
      <c r="D25" s="400" t="s">
        <v>48</v>
      </c>
      <c r="E25" s="284">
        <f t="shared" si="8"/>
        <v>0.15</v>
      </c>
      <c r="F25" s="402"/>
      <c r="G25" s="293">
        <f t="shared" si="9"/>
        <v>0</v>
      </c>
      <c r="H25" s="141">
        <f>INDEX(tblMatières[Quantité déclarée (tonnes)],MATCH($C25,tblMatières[Matière],0))</f>
        <v>14572.937</v>
      </c>
      <c r="I25" s="534">
        <f>SUM(Tarif!$H$30:$L$32)/SUM(Tarif!$G$30:$G$32)</f>
        <v>543.38262787495125</v>
      </c>
      <c r="J25" s="534">
        <f t="shared" si="10"/>
        <v>543.38262787495125</v>
      </c>
      <c r="K25" s="579">
        <f t="shared" si="11"/>
        <v>0</v>
      </c>
    </row>
    <row r="26" spans="2:11">
      <c r="B26" s="235"/>
      <c r="C26" s="37" t="str">
        <f>INDEX(ListeMatières,17)</f>
        <v>Pellicules HDPE et LDPE</v>
      </c>
      <c r="D26" s="400" t="s">
        <v>48</v>
      </c>
      <c r="E26" s="284">
        <f t="shared" si="8"/>
        <v>0.15</v>
      </c>
      <c r="F26" s="402"/>
      <c r="G26" s="293">
        <f t="shared" si="9"/>
        <v>0</v>
      </c>
      <c r="H26" s="141">
        <f>INDEX(tblMatières[Quantité déclarée (tonnes)],MATCH($C26,tblMatières[Matière],0))</f>
        <v>24524.089</v>
      </c>
      <c r="I26" s="534">
        <f>I25</f>
        <v>543.38262787495125</v>
      </c>
      <c r="J26" s="534">
        <f t="shared" si="10"/>
        <v>543.38262787495125</v>
      </c>
      <c r="K26" s="579">
        <f t="shared" si="11"/>
        <v>0</v>
      </c>
    </row>
    <row r="27" spans="2:11">
      <c r="B27" s="235"/>
      <c r="C27" s="37" t="str">
        <f>INDEX(ListeMatières,18)</f>
        <v>Sacs d'emplettes de pellicules HDPE et LDPE</v>
      </c>
      <c r="D27" s="400" t="s">
        <v>48</v>
      </c>
      <c r="E27" s="284">
        <f t="shared" si="8"/>
        <v>0.15</v>
      </c>
      <c r="F27" s="402"/>
      <c r="G27" s="293">
        <f t="shared" si="9"/>
        <v>0</v>
      </c>
      <c r="H27" s="141">
        <f>INDEX(tblMatières[Quantité déclarée (tonnes)],MATCH($C27,tblMatières[Matière],0))</f>
        <v>6684.5389999999998</v>
      </c>
      <c r="I27" s="534">
        <f>I25</f>
        <v>543.38262787495125</v>
      </c>
      <c r="J27" s="534">
        <f t="shared" si="10"/>
        <v>543.38262787495125</v>
      </c>
      <c r="K27" s="579">
        <f t="shared" si="11"/>
        <v>0</v>
      </c>
    </row>
    <row r="28" spans="2:11">
      <c r="B28" s="235"/>
      <c r="C28" s="37" t="str">
        <f>INDEX(ListeMatières,19)</f>
        <v>Polystyrène expansé alimentaire</v>
      </c>
      <c r="D28" s="400" t="s">
        <v>48</v>
      </c>
      <c r="E28" s="284">
        <f t="shared" si="8"/>
        <v>0.15</v>
      </c>
      <c r="F28" s="402"/>
      <c r="G28" s="293">
        <f t="shared" si="9"/>
        <v>0</v>
      </c>
      <c r="H28" s="141">
        <f>INDEX(tblMatières[Quantité déclarée (tonnes)],MATCH($C28,tblMatières[Matière],0))</f>
        <v>3756.5529999999999</v>
      </c>
      <c r="I28" s="534">
        <f>SUM(Tarif!H33:L35)/(SUM(Tarif!G33:G35) + Tarif!G37)</f>
        <v>943.34656614857545</v>
      </c>
      <c r="J28" s="534">
        <f t="shared" si="10"/>
        <v>943.34656614857545</v>
      </c>
      <c r="K28" s="579">
        <f t="shared" si="11"/>
        <v>0</v>
      </c>
    </row>
    <row r="29" spans="2:11">
      <c r="B29" s="235"/>
      <c r="C29" s="37" t="str">
        <f>INDEX(ListeMatières,20)</f>
        <v>Polystyrène expansé de protection</v>
      </c>
      <c r="D29" s="400" t="s">
        <v>48</v>
      </c>
      <c r="E29" s="284">
        <f t="shared" si="8"/>
        <v>0.15</v>
      </c>
      <c r="F29" s="402"/>
      <c r="G29" s="293">
        <f t="shared" si="9"/>
        <v>0</v>
      </c>
      <c r="H29" s="141">
        <f>INDEX(tblMatières[Quantité déclarée (tonnes)],MATCH($C29,tblMatières[Matière],0))</f>
        <v>1627.8689999999999</v>
      </c>
      <c r="I29" s="534">
        <f>I28</f>
        <v>943.34656614857545</v>
      </c>
      <c r="J29" s="534">
        <f t="shared" si="10"/>
        <v>943.34656614857545</v>
      </c>
      <c r="K29" s="579">
        <f t="shared" si="11"/>
        <v>0</v>
      </c>
    </row>
    <row r="30" spans="2:11">
      <c r="B30" s="235"/>
      <c r="C30" s="37" t="str">
        <f>INDEX(ListeMatières,21)</f>
        <v>Polystyrène non expansé</v>
      </c>
      <c r="D30" s="400" t="s">
        <v>48</v>
      </c>
      <c r="E30" s="284">
        <f t="shared" si="8"/>
        <v>0.15</v>
      </c>
      <c r="F30" s="402"/>
      <c r="G30" s="293">
        <f t="shared" si="9"/>
        <v>0</v>
      </c>
      <c r="H30" s="141">
        <f>INDEX(tblMatières[Quantité déclarée (tonnes)],MATCH($C30,tblMatières[Matière],0))</f>
        <v>3577.3910000000001</v>
      </c>
      <c r="I30" s="534">
        <f>I28</f>
        <v>943.34656614857545</v>
      </c>
      <c r="J30" s="534">
        <f t="shared" si="10"/>
        <v>943.34656614857545</v>
      </c>
      <c r="K30" s="579">
        <f t="shared" si="11"/>
        <v>0</v>
      </c>
    </row>
    <row r="31" spans="2:11">
      <c r="B31" s="235"/>
      <c r="C31" s="37" t="str">
        <f>INDEX(ListeMatières,22)</f>
        <v>Contenants de PET</v>
      </c>
      <c r="D31" s="400" t="s">
        <v>47</v>
      </c>
      <c r="E31" s="284">
        <f t="shared" si="8"/>
        <v>0.15</v>
      </c>
      <c r="F31" s="401">
        <v>0.03</v>
      </c>
      <c r="G31" s="291">
        <f t="shared" si="9"/>
        <v>0</v>
      </c>
      <c r="H31" s="141">
        <f>INDEX(tblMatières[Quantité déclarée (tonnes)],MATCH($C31,tblMatières[Matière],0))</f>
        <v>8966.6890000000003</v>
      </c>
      <c r="I31" s="534">
        <f>I23</f>
        <v>298.59935093015923</v>
      </c>
      <c r="J31" s="534">
        <f t="shared" si="10"/>
        <v>298.59935093015923</v>
      </c>
      <c r="K31" s="579">
        <f t="shared" si="11"/>
        <v>0</v>
      </c>
    </row>
    <row r="32" spans="2:11">
      <c r="B32" s="235"/>
      <c r="C32" s="37" t="str">
        <f>INDEX(ListeMatières,23)</f>
        <v>Acide polylactique (PLA) et autres plastiques dégradables</v>
      </c>
      <c r="D32" s="400" t="s">
        <v>48</v>
      </c>
      <c r="E32" s="284">
        <f t="shared" si="8"/>
        <v>0.15</v>
      </c>
      <c r="F32" s="402"/>
      <c r="G32" s="293">
        <f t="shared" si="9"/>
        <v>0</v>
      </c>
      <c r="H32" s="141">
        <f>INDEX(tblMatières[Quantité déclarée (tonnes)],MATCH($C32,tblMatières[Matière],0))</f>
        <v>335.82299999999998</v>
      </c>
      <c r="I32" s="534">
        <f>I28</f>
        <v>943.34656614857545</v>
      </c>
      <c r="J32" s="534">
        <f t="shared" si="10"/>
        <v>943.34656614857545</v>
      </c>
      <c r="K32" s="579">
        <f t="shared" si="11"/>
        <v>0</v>
      </c>
    </row>
    <row r="33" spans="2:11">
      <c r="B33" s="235"/>
      <c r="C33" s="37" t="str">
        <f>INDEX(ListeMatières,24)</f>
        <v>Autres plastiques, polymères et polyuréthane</v>
      </c>
      <c r="D33" s="400" t="s">
        <v>48</v>
      </c>
      <c r="E33" s="284">
        <f t="shared" si="8"/>
        <v>0.15</v>
      </c>
      <c r="F33" s="402"/>
      <c r="G33" s="293">
        <f t="shared" si="9"/>
        <v>0</v>
      </c>
      <c r="H33" s="141">
        <f>INDEX(tblMatières[Quantité déclarée (tonnes)],MATCH($C33,tblMatières[Matière],0))</f>
        <v>34698.824000000001</v>
      </c>
      <c r="I33" s="534">
        <f>SUM(Tarif!H38:L38)/H33</f>
        <v>359.48139172238842</v>
      </c>
      <c r="J33" s="534">
        <f t="shared" si="10"/>
        <v>359.48139172238842</v>
      </c>
      <c r="K33" s="579">
        <f t="shared" si="11"/>
        <v>0</v>
      </c>
    </row>
    <row r="34" spans="2:11" ht="15">
      <c r="B34" s="230" t="str">
        <f>'Sommaire exécutif'!A37</f>
        <v>Plastique TOTAL</v>
      </c>
      <c r="C34" s="230"/>
      <c r="D34" s="10"/>
      <c r="E34" s="83"/>
      <c r="F34" s="290"/>
      <c r="G34" s="84"/>
      <c r="H34" s="22">
        <f>SUBTOTAL(9,H23:H33)</f>
        <v>149765.48700000002</v>
      </c>
      <c r="I34" s="22"/>
      <c r="J34" s="22"/>
      <c r="K34" s="554">
        <f>SUBTOTAL(9,K23:K33)</f>
        <v>0</v>
      </c>
    </row>
    <row r="35" spans="2:11">
      <c r="B35" s="235" t="str">
        <f>'Sommaire exécutif'!A38</f>
        <v>Aluminium</v>
      </c>
      <c r="C35" s="37" t="str">
        <f>INDEX(ListeMatières,25)</f>
        <v>Contenants pour aliments et breuvages en aluminium</v>
      </c>
      <c r="D35" s="400" t="s">
        <v>48</v>
      </c>
      <c r="E35" s="284">
        <f>TonnageCrédit</f>
        <v>0.15</v>
      </c>
      <c r="F35" s="402"/>
      <c r="G35" s="293">
        <f t="shared" ref="G35:G36" si="12">IF(D35 = $B$52,IF(F35="",E35,F35),0)</f>
        <v>0</v>
      </c>
      <c r="H35" s="141">
        <f>INDEX(tblMatières[Quantité déclarée (tonnes)],MATCH($C35,tblMatières[Matière],0))</f>
        <v>3910.8130000000001</v>
      </c>
      <c r="I35" s="534">
        <f>SUM(Tarif!H40:L41)/SUM(Tarif!G40:G41)</f>
        <v>205.14674158017064</v>
      </c>
      <c r="J35" s="534">
        <f>I35 / (1 - G35 * RabaisCrédit)</f>
        <v>205.14674158017064</v>
      </c>
      <c r="K35" s="579">
        <f t="shared" ref="K35:K36" si="13">(J35-I35)*H35</f>
        <v>0</v>
      </c>
    </row>
    <row r="36" spans="2:11">
      <c r="B36" s="235"/>
      <c r="C36" s="37" t="str">
        <f>INDEX(ListeMatières,26)</f>
        <v>Autres contenants et emballages en aluminium</v>
      </c>
      <c r="D36" s="400" t="s">
        <v>48</v>
      </c>
      <c r="E36" s="284">
        <f>TonnageCrédit</f>
        <v>0.15</v>
      </c>
      <c r="F36" s="402"/>
      <c r="G36" s="293">
        <f t="shared" si="12"/>
        <v>0</v>
      </c>
      <c r="H36" s="141">
        <f>INDEX(tblMatières[Quantité déclarée (tonnes)],MATCH($C36,tblMatières[Matière],0))</f>
        <v>4333.3739999999998</v>
      </c>
      <c r="I36" s="534">
        <f>I35</f>
        <v>205.14674158017064</v>
      </c>
      <c r="J36" s="534">
        <f>I36 / (1 - G36 * RabaisCrédit)</f>
        <v>205.14674158017064</v>
      </c>
      <c r="K36" s="579">
        <f t="shared" si="13"/>
        <v>0</v>
      </c>
    </row>
    <row r="37" spans="2:11" ht="15">
      <c r="B37" s="230" t="str">
        <f>'Sommaire exécutif'!A40</f>
        <v>Aluminium TOTAL</v>
      </c>
      <c r="C37" s="230"/>
      <c r="D37" s="10"/>
      <c r="E37" s="83"/>
      <c r="F37" s="290"/>
      <c r="G37" s="84"/>
      <c r="H37" s="22">
        <f>SUBTOTAL(9,H35:H36)</f>
        <v>8244.1869999999999</v>
      </c>
      <c r="I37" s="22"/>
      <c r="J37" s="22"/>
      <c r="K37" s="554">
        <f>SUBTOTAL(9,K26:K36)</f>
        <v>0</v>
      </c>
    </row>
    <row r="38" spans="2:11">
      <c r="B38" s="235" t="str">
        <f>'Sommaire exécutif'!A41</f>
        <v>Acier</v>
      </c>
      <c r="C38" s="37" t="str">
        <f>INDEX(ListeMatières,27)</f>
        <v>Bombes aérosol en acier</v>
      </c>
      <c r="D38" s="400" t="s">
        <v>48</v>
      </c>
      <c r="E38" s="284">
        <f>TonnageCrédit</f>
        <v>0.15</v>
      </c>
      <c r="F38" s="402"/>
      <c r="G38" s="293">
        <f t="shared" ref="G38:G39" si="14">IF(D38 = $B$52,IF(F38="",E38,F38),0)</f>
        <v>0</v>
      </c>
      <c r="H38" s="141">
        <f>INDEX(tblMatières[Quantité déclarée (tonnes)],MATCH($C38,tblMatières[Matière],0))</f>
        <v>1593.6320000000001</v>
      </c>
      <c r="I38" s="534">
        <f>SUM(Tarif!H43:L44)/SUM(Tarif!G43:G44)</f>
        <v>175.97153361009623</v>
      </c>
      <c r="J38" s="534">
        <f>I38 / (1 - G38 * RabaisCrédit)</f>
        <v>175.97153361009623</v>
      </c>
      <c r="K38" s="579">
        <f t="shared" ref="K38:K39" si="15">(J38-I38)*H38</f>
        <v>0</v>
      </c>
    </row>
    <row r="39" spans="2:11">
      <c r="B39" s="235"/>
      <c r="C39" s="37" t="str">
        <f>INDEX(ListeMatières,28)</f>
        <v>Autres contenants en acier</v>
      </c>
      <c r="D39" s="400" t="s">
        <v>48</v>
      </c>
      <c r="E39" s="284">
        <f>TonnageCrédit</f>
        <v>0.15</v>
      </c>
      <c r="F39" s="402"/>
      <c r="G39" s="293">
        <f t="shared" si="14"/>
        <v>0</v>
      </c>
      <c r="H39" s="141">
        <f>INDEX(tblMatières[Quantité déclarée (tonnes)],MATCH($C39,tblMatières[Matière],0))</f>
        <v>23100.133000000002</v>
      </c>
      <c r="I39" s="534">
        <f>I38</f>
        <v>175.97153361009623</v>
      </c>
      <c r="J39" s="534">
        <f>I39 / (1 - G39 * RabaisCrédit)</f>
        <v>175.97153361009623</v>
      </c>
      <c r="K39" s="579">
        <f t="shared" si="15"/>
        <v>0</v>
      </c>
    </row>
    <row r="40" spans="2:11" ht="15">
      <c r="B40" s="230" t="str">
        <f>'Sommaire exécutif'!A43</f>
        <v>Acier TOTAL</v>
      </c>
      <c r="C40" s="230"/>
      <c r="D40" s="10"/>
      <c r="E40" s="83"/>
      <c r="F40" s="290"/>
      <c r="G40" s="84"/>
      <c r="H40" s="22">
        <f t="shared" ref="H40" si="16">SUBTOTAL(9,H38:H39)</f>
        <v>24693.765000000003</v>
      </c>
      <c r="I40" s="22"/>
      <c r="J40" s="22"/>
      <c r="K40" s="554">
        <f>SUBTOTAL(9,K29:K39)</f>
        <v>0</v>
      </c>
    </row>
    <row r="41" spans="2:11">
      <c r="B41" s="235" t="str">
        <f>'Sommaire exécutif'!A44</f>
        <v>Verre</v>
      </c>
      <c r="C41" s="37" t="str">
        <f>INDEX(ListeMatières,29)</f>
        <v>Verre clair</v>
      </c>
      <c r="D41" s="400" t="s">
        <v>48</v>
      </c>
      <c r="E41" s="284">
        <f>TonnageCrédit</f>
        <v>0.15</v>
      </c>
      <c r="F41" s="402"/>
      <c r="G41" s="293">
        <f t="shared" ref="G41:G42" si="17">IF(D41 = $B$52,IF(F41="",E41,F41),0)</f>
        <v>0</v>
      </c>
      <c r="H41" s="141">
        <f>INDEX(tblMatières[Quantité déclarée (tonnes)],MATCH($C41,tblMatières[Matière],0))</f>
        <v>54837.697</v>
      </c>
      <c r="I41" s="534">
        <f>SUM(Tarif!H46:L46)/H41</f>
        <v>208.19219649252204</v>
      </c>
      <c r="J41" s="534">
        <f>I41 / (1 - G41 * RabaisCrédit)</f>
        <v>208.19219649252204</v>
      </c>
      <c r="K41" s="579">
        <f t="shared" ref="K41:K42" si="18">(J41-I41)*H41</f>
        <v>0</v>
      </c>
    </row>
    <row r="42" spans="2:11">
      <c r="B42" s="235"/>
      <c r="C42" s="239" t="str">
        <f>INDEX(ListeMatières,30)</f>
        <v>Verre coloré</v>
      </c>
      <c r="D42" s="400" t="s">
        <v>48</v>
      </c>
      <c r="E42" s="284">
        <f>TonnageCrédit</f>
        <v>0.15</v>
      </c>
      <c r="F42" s="402"/>
      <c r="G42" s="293">
        <f t="shared" si="17"/>
        <v>0</v>
      </c>
      <c r="H42" s="141">
        <f>INDEX(tblMatières[Quantité déclarée (tonnes)],MATCH($C42,tblMatières[Matière],0))</f>
        <v>78169.561000000002</v>
      </c>
      <c r="I42" s="534">
        <f>SUM(Tarif!H47:L47)/H42</f>
        <v>209.34953710641486</v>
      </c>
      <c r="J42" s="534">
        <f>I42 / (1 - G42 * RabaisCrédit)</f>
        <v>209.34953710641486</v>
      </c>
      <c r="K42" s="579">
        <f t="shared" si="18"/>
        <v>0</v>
      </c>
    </row>
    <row r="43" spans="2:11" ht="15">
      <c r="B43" s="230" t="str">
        <f>'Sommaire exécutif'!A46</f>
        <v>Verre TOTAL</v>
      </c>
      <c r="C43" s="230"/>
      <c r="D43" s="10"/>
      <c r="E43" s="43"/>
      <c r="F43" s="86"/>
      <c r="G43" s="51"/>
      <c r="H43" s="22">
        <f t="shared" ref="H43" si="19">SUBTOTAL(9,H41:H42)</f>
        <v>133007.258</v>
      </c>
      <c r="I43" s="22"/>
      <c r="J43" s="22"/>
      <c r="K43" s="554">
        <f>SUBTOTAL(9,K32:K42)</f>
        <v>0</v>
      </c>
    </row>
    <row r="44" spans="2:11" ht="15.75" thickBot="1">
      <c r="B44" s="233" t="str">
        <f>'Sommaire exécutif'!A47</f>
        <v>CONTENANTS ET EMBALLAGES TOTAL</v>
      </c>
      <c r="C44" s="233"/>
      <c r="D44" s="23"/>
      <c r="E44" s="56"/>
      <c r="F44" s="180"/>
      <c r="G44" s="52"/>
      <c r="H44" s="226">
        <f>SUBTOTAL(9,H15:H43)</f>
        <v>499423.20600000006</v>
      </c>
      <c r="I44" s="226"/>
      <c r="J44" s="226"/>
      <c r="K44" s="555">
        <f>SUBTOTAL(9,K15:K43)</f>
        <v>0</v>
      </c>
    </row>
    <row r="45" spans="2:11">
      <c r="B45" s="235"/>
      <c r="C45" s="235"/>
      <c r="D45" s="37"/>
      <c r="E45" s="38"/>
      <c r="F45" s="17"/>
      <c r="G45" s="39"/>
      <c r="H45" s="141"/>
      <c r="I45" s="141"/>
      <c r="J45" s="141"/>
      <c r="K45" s="552"/>
    </row>
    <row r="46" spans="2:11" ht="15.75" thickBot="1">
      <c r="B46" s="529" t="str">
        <f>'Sommaire exécutif'!A49</f>
        <v>TOTAL</v>
      </c>
      <c r="C46" s="234"/>
      <c r="D46" s="15"/>
      <c r="E46" s="33"/>
      <c r="F46" s="181"/>
      <c r="G46" s="32"/>
      <c r="H46" s="217">
        <f>SUBTOTAL(9,H6:H44)</f>
        <v>621546.23199999996</v>
      </c>
      <c r="I46" s="217"/>
      <c r="J46" s="217"/>
      <c r="K46" s="556">
        <f>SUBTOTAL(9,K6:K44)</f>
        <v>0</v>
      </c>
    </row>
    <row r="47" spans="2:11" ht="15" thickTop="1"/>
    <row r="48" spans="2:11" ht="17.25">
      <c r="B48" s="229" t="s">
        <v>230</v>
      </c>
    </row>
  </sheetData>
  <mergeCells count="2">
    <mergeCell ref="E4:G4"/>
    <mergeCell ref="B3:K3"/>
  </mergeCells>
  <dataValidations count="1">
    <dataValidation type="list" allowBlank="1" showInputMessage="1" showErrorMessage="1" sqref="D6:D11 D15:D21 D41:D42 D35:D36 D38:D39 D23:D33">
      <formula1>"Oui,Non"</formula1>
    </dataValidation>
  </dataValidations>
  <pageMargins left="0.7" right="0.7" top="0.75" bottom="0.75" header="0.3" footer="0.3"/>
  <pageSetup scale="43" fitToHeight="0" orientation="landscape" r:id="rId1"/>
  <drawing r:id="rId2"/>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P197"/>
  <sheetViews>
    <sheetView showGridLines="0" zoomScale="80" zoomScaleNormal="80" zoomScaleSheetLayoutView="70" workbookViewId="0">
      <pane xSplit="3" ySplit="9" topLeftCell="J19" activePane="bottomRight" state="frozen"/>
      <selection activeCell="C18" sqref="C18"/>
      <selection pane="topRight" activeCell="C18" sqref="C18"/>
      <selection pane="bottomLeft" activeCell="C18" sqref="C18"/>
      <selection pane="bottomRight" activeCell="C29" sqref="C29"/>
    </sheetView>
  </sheetViews>
  <sheetFormatPr baseColWidth="10" defaultColWidth="9.140625" defaultRowHeight="14.25"/>
  <cols>
    <col min="1" max="1" width="2.5703125" style="37" customWidth="1"/>
    <col min="2" max="2" width="26.5703125" style="3" customWidth="1"/>
    <col min="3" max="3" width="59.140625" style="3" bestFit="1"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7109375" style="35" customWidth="1"/>
    <col min="12" max="13" width="17.140625" style="35" customWidth="1"/>
    <col min="14" max="14" width="19.140625" style="35" customWidth="1"/>
    <col min="15" max="15" width="18.7109375" style="35" customWidth="1"/>
    <col min="16" max="16" width="18.5703125" style="35" bestFit="1" customWidth="1"/>
    <col min="17" max="16384" width="9.140625" style="37"/>
  </cols>
  <sheetData>
    <row r="1" spans="2:16" ht="6.75" customHeight="1">
      <c r="B1" s="35"/>
      <c r="C1" s="35"/>
      <c r="D1" s="35"/>
      <c r="E1" s="35"/>
      <c r="F1" s="35"/>
      <c r="G1" s="35"/>
    </row>
    <row r="2" spans="2:16" ht="18.75" thickBot="1">
      <c r="B2" s="482" t="s">
        <v>171</v>
      </c>
      <c r="C2" s="36"/>
      <c r="D2" s="36"/>
      <c r="E2" s="36"/>
      <c r="F2" s="36"/>
      <c r="G2" s="36"/>
      <c r="H2" s="36"/>
      <c r="I2" s="36"/>
      <c r="J2" s="36"/>
      <c r="K2" s="36"/>
      <c r="L2" s="36"/>
      <c r="M2" s="36"/>
      <c r="N2" s="36"/>
      <c r="O2" s="36"/>
      <c r="P2" s="36"/>
    </row>
    <row r="3" spans="2:16" ht="10.5" customHeight="1" thickBot="1"/>
    <row r="4" spans="2:16" ht="18.75" thickBot="1">
      <c r="B4" s="91" t="str">
        <f>Paramètres!B4</f>
        <v>Tarif</v>
      </c>
      <c r="C4" s="242">
        <f>AnnéeTarif</f>
        <v>2020</v>
      </c>
      <c r="D4" s="35"/>
      <c r="E4" s="35"/>
      <c r="F4" s="35"/>
      <c r="G4" s="35"/>
    </row>
    <row r="5" spans="2:16" ht="18.75" thickBot="1">
      <c r="B5" s="91" t="str">
        <f>Paramètres!B5</f>
        <v>Scénario</v>
      </c>
      <c r="C5" s="242" t="str">
        <f>Paramètres!C5</f>
        <v xml:space="preserve">Projet de tarif </v>
      </c>
      <c r="D5" s="35"/>
      <c r="E5" s="35"/>
      <c r="F5" s="35"/>
      <c r="G5" s="35"/>
    </row>
    <row r="6" spans="2:16" ht="18.75" thickBot="1">
      <c r="B6" s="91" t="str">
        <f>Paramètres!B6</f>
        <v>Année de référence</v>
      </c>
      <c r="C6" s="92">
        <f>AnnéeRéf</f>
        <v>2019</v>
      </c>
      <c r="D6" s="90"/>
      <c r="E6" s="90"/>
      <c r="F6" s="90"/>
      <c r="G6" s="35"/>
      <c r="P6" s="507"/>
    </row>
    <row r="7" spans="2:16" s="102" customFormat="1" ht="32.25" customHeight="1">
      <c r="D7" s="662" t="s">
        <v>172</v>
      </c>
      <c r="E7" s="654"/>
      <c r="F7" s="654"/>
      <c r="G7" s="655"/>
      <c r="H7" s="662" t="s">
        <v>212</v>
      </c>
      <c r="I7" s="654"/>
      <c r="J7" s="654"/>
      <c r="K7" s="654"/>
      <c r="L7" s="654"/>
      <c r="M7" s="654"/>
      <c r="N7" s="654"/>
      <c r="O7" s="655"/>
      <c r="P7" s="570" t="s">
        <v>213</v>
      </c>
    </row>
    <row r="8" spans="2:16" ht="60" customHeight="1" thickBot="1">
      <c r="B8" s="42" t="str">
        <f>'Sommaire exécutif'!A7</f>
        <v>CATÉGORIE</v>
      </c>
      <c r="C8" s="9" t="str">
        <f>'Sommaire exécutif'!B7</f>
        <v>Matière</v>
      </c>
      <c r="D8" s="182" t="str">
        <f>'Sommaire exécutif'!D7</f>
        <v xml:space="preserve">Quantité générée
(tonnes) </v>
      </c>
      <c r="E8" s="166" t="str">
        <f>'Sommaire exécutif'!E7</f>
        <v xml:space="preserve">Quantité récupérée
(tonnes) </v>
      </c>
      <c r="F8" s="166" t="str">
        <f>'Sommaire exécutif'!F7</f>
        <v xml:space="preserve">Quantité éliminée
(tonnes) </v>
      </c>
      <c r="G8" s="260" t="str">
        <f>'Sommaire exécutif'!C7</f>
        <v>Quantité déclarée 
(tonnes)</v>
      </c>
      <c r="H8" s="166" t="s">
        <v>173</v>
      </c>
      <c r="I8" s="166" t="s">
        <v>80</v>
      </c>
      <c r="J8" s="166" t="s">
        <v>81</v>
      </c>
      <c r="K8" s="166" t="s">
        <v>82</v>
      </c>
      <c r="L8" s="278" t="s">
        <v>202</v>
      </c>
      <c r="M8" s="278" t="s">
        <v>210</v>
      </c>
      <c r="N8" s="278" t="s">
        <v>194</v>
      </c>
      <c r="O8" s="260" t="s">
        <v>83</v>
      </c>
      <c r="P8" s="509" t="str">
        <f>'Sommaire exécutif'!I7</f>
        <v>Taux 2020
($/tonne)</v>
      </c>
    </row>
    <row r="9" spans="2:16" ht="15.75" thickBot="1">
      <c r="B9" s="97"/>
      <c r="C9" s="69" t="s">
        <v>44</v>
      </c>
      <c r="D9" s="70"/>
      <c r="E9" s="71"/>
      <c r="F9" s="71"/>
      <c r="G9" s="72"/>
      <c r="H9" s="71"/>
      <c r="I9" s="185">
        <f>Facteur1</f>
        <v>0.4</v>
      </c>
      <c r="J9" s="186">
        <f>Facteur2</f>
        <v>0.4</v>
      </c>
      <c r="K9" s="142">
        <f>Facteur3</f>
        <v>0.2</v>
      </c>
      <c r="L9" s="71"/>
      <c r="M9" s="71"/>
      <c r="N9" s="71"/>
      <c r="O9" s="72"/>
      <c r="P9" s="73"/>
    </row>
    <row r="10" spans="2:16" ht="15" customHeight="1">
      <c r="B10" s="43" t="str">
        <f>'Sommaire exécutif'!A8</f>
        <v>IMPRIMÉS</v>
      </c>
      <c r="C10" s="11"/>
      <c r="D10" s="101"/>
      <c r="E10" s="78"/>
      <c r="F10" s="78"/>
      <c r="G10" s="100"/>
      <c r="H10" s="108"/>
      <c r="I10" s="78"/>
      <c r="J10" s="78"/>
      <c r="K10" s="183"/>
      <c r="L10" s="122"/>
      <c r="M10" s="122"/>
      <c r="N10" s="122"/>
      <c r="O10" s="566"/>
      <c r="P10" s="510"/>
    </row>
    <row r="11" spans="2:16" ht="15">
      <c r="B11" s="38"/>
      <c r="C11" s="607" t="str">
        <f>INDEX(ListeMatières,1)</f>
        <v>Encarts et circulaires imprimés sur du papier journal</v>
      </c>
      <c r="D11" s="611">
        <f>INDEX(tblMatières[Quantité générée (tonnes)],MATCH($C11,tblMatières[Matière],0))</f>
        <v>82792.259999999995</v>
      </c>
      <c r="E11" s="609">
        <f>INDEX(tblMatières[Quantité récupérée (tonnes)],MATCH($C11,tblMatières[Matière],0))</f>
        <v>70492.557075307486</v>
      </c>
      <c r="F11" s="609">
        <f t="shared" ref="F11:F16" si="0">D11-E11</f>
        <v>12299.702924692509</v>
      </c>
      <c r="G11" s="610">
        <f>INDEX(tblMatières[Quantité déclarée (tonnes)],MATCH($C11,tblMatières[Matière],0))</f>
        <v>82792.259999999995</v>
      </c>
      <c r="H11" s="630">
        <f>'Frais de gestion &amp; RQ'!G10</f>
        <v>888654.17943455221</v>
      </c>
      <c r="I11" s="615">
        <f>'Facteur 1'!H10</f>
        <v>7858666.4171156893</v>
      </c>
      <c r="J11" s="616">
        <f>'Facteur 2'!J10</f>
        <v>11408384.162839754</v>
      </c>
      <c r="K11" s="617">
        <f>'Facteur 3'!L10</f>
        <v>3919704.8076733868</v>
      </c>
      <c r="L11" s="631">
        <f>'Limitation hausse'!M10</f>
        <v>0</v>
      </c>
      <c r="M11" s="631">
        <f>'Crédit contenu recyclé'!K6</f>
        <v>0</v>
      </c>
      <c r="N11" s="631">
        <f>INDEX(Paramètres!$F$49:$F$78,MATCH(C11,ListeMatières,0))</f>
        <v>0</v>
      </c>
      <c r="O11" s="632">
        <f>SUM(H11:N11)</f>
        <v>24075409.567063384</v>
      </c>
      <c r="P11" s="621">
        <f>ROUND(O11/G11,2)</f>
        <v>290.79000000000002</v>
      </c>
    </row>
    <row r="12" spans="2:16">
      <c r="B12" s="259"/>
      <c r="C12" s="39" t="str">
        <f>INDEX(ListeMatières,2)</f>
        <v>Catalogues et publications</v>
      </c>
      <c r="D12" s="58">
        <f>INDEX(tblMatières[Quantité générée (tonnes)],MATCH($C12,tblMatières[Matière],0))</f>
        <v>6512.366</v>
      </c>
      <c r="E12" s="141">
        <f>INDEX(tblMatières[Quantité récupérée (tonnes)],MATCH($C12,tblMatières[Matière],0))</f>
        <v>5368.7213045841745</v>
      </c>
      <c r="F12" s="141">
        <f t="shared" si="0"/>
        <v>1143.6446954158255</v>
      </c>
      <c r="G12" s="48">
        <f>INDEX(tblMatières[Quantité déclarée (tonnes)],MATCH($C12,tblMatières[Matière],0))</f>
        <v>6512.366</v>
      </c>
      <c r="H12" s="665">
        <f>SUM('Frais de gestion &amp; RQ'!$G$11:$G$15)</f>
        <v>422158.41899064474</v>
      </c>
      <c r="I12" s="667">
        <f>SUM('Facteur 1'!$H$11:$H$15)</f>
        <v>7911600.5717011672</v>
      </c>
      <c r="J12" s="669">
        <f>SUM('Facteur 2'!$J$11:$J$15)</f>
        <v>4361882.825977101</v>
      </c>
      <c r="K12" s="663">
        <f>SUM('Facteur 3'!$L$11:$L$15)</f>
        <v>3965428.6867350414</v>
      </c>
      <c r="L12" s="675">
        <f>SUM('Limitation hausse'!M11:M15)</f>
        <v>0</v>
      </c>
      <c r="M12" s="675">
        <f>SUM('Crédit contenu recyclé'!K7:K11)</f>
        <v>0</v>
      </c>
      <c r="N12" s="671">
        <f>SUM(Paramètres!F50:F54)</f>
        <v>0</v>
      </c>
      <c r="O12" s="673">
        <f>SUM(H12:N16)</f>
        <v>16661070.503403954</v>
      </c>
      <c r="P12" s="511">
        <f>ROUND(O12 /SUM($G$12:$G$16),2)</f>
        <v>423.61</v>
      </c>
    </row>
    <row r="13" spans="2:16" ht="15" customHeight="1">
      <c r="B13" s="259"/>
      <c r="C13" s="39" t="str">
        <f>INDEX(ListeMatières,3)</f>
        <v>Magazines</v>
      </c>
      <c r="D13" s="58">
        <f>INDEX(tblMatières[Quantité générée (tonnes)],MATCH($C13,tblMatières[Matière],0))</f>
        <v>5854.6570000000002</v>
      </c>
      <c r="E13" s="141">
        <f>INDEX(tblMatières[Quantité récupérée (tonnes)],MATCH($C13,tblMatières[Matière],0))</f>
        <v>5013.724366296361</v>
      </c>
      <c r="F13" s="141">
        <f t="shared" si="0"/>
        <v>840.93263370363911</v>
      </c>
      <c r="G13" s="48">
        <f>INDEX(tblMatières[Quantité déclarée (tonnes)],MATCH($C13,tblMatières[Matière],0))</f>
        <v>5854.6570000000002</v>
      </c>
      <c r="H13" s="665"/>
      <c r="I13" s="667"/>
      <c r="J13" s="669"/>
      <c r="K13" s="663"/>
      <c r="L13" s="675"/>
      <c r="M13" s="675"/>
      <c r="N13" s="671"/>
      <c r="O13" s="673"/>
      <c r="P13" s="511">
        <f>P12</f>
        <v>423.61</v>
      </c>
    </row>
    <row r="14" spans="2:16" ht="15" customHeight="1">
      <c r="B14" s="259"/>
      <c r="C14" s="39" t="str">
        <f>INDEX(ListeMatières,4)</f>
        <v>Annuaires téléphoniques</v>
      </c>
      <c r="D14" s="58">
        <f>INDEX(tblMatières[Quantité générée (tonnes)],MATCH($C14,tblMatières[Matière],0))</f>
        <v>421.96499999999997</v>
      </c>
      <c r="E14" s="141">
        <f>INDEX(tblMatières[Quantité récupérée (tonnes)],MATCH($C14,tblMatières[Matière],0))</f>
        <v>344.1538115479816</v>
      </c>
      <c r="F14" s="141">
        <f t="shared" si="0"/>
        <v>77.811188452018371</v>
      </c>
      <c r="G14" s="48">
        <f>INDEX(tblMatières[Quantité déclarée (tonnes)],MATCH($C14,tblMatières[Matière],0))</f>
        <v>421.96499999999997</v>
      </c>
      <c r="H14" s="665"/>
      <c r="I14" s="667"/>
      <c r="J14" s="669"/>
      <c r="K14" s="663"/>
      <c r="L14" s="675"/>
      <c r="M14" s="675"/>
      <c r="N14" s="671"/>
      <c r="O14" s="673"/>
      <c r="P14" s="511">
        <f t="shared" ref="P14:P16" si="1">P13</f>
        <v>423.61</v>
      </c>
    </row>
    <row r="15" spans="2:16" ht="15" customHeight="1">
      <c r="B15" s="259"/>
      <c r="C15" s="39" t="str">
        <f>INDEX(ListeMatières,5)</f>
        <v>Papier à usage général</v>
      </c>
      <c r="D15" s="58">
        <f>INDEX(tblMatières[Quantité générée (tonnes)],MATCH($C15,tblMatières[Matière],0))</f>
        <v>5905.2489999999998</v>
      </c>
      <c r="E15" s="141">
        <f>INDEX(tblMatières[Quantité récupérée (tonnes)],MATCH($C15,tblMatières[Matière],0))</f>
        <v>3354.4368921481118</v>
      </c>
      <c r="F15" s="141">
        <f t="shared" si="0"/>
        <v>2550.812107851888</v>
      </c>
      <c r="G15" s="48">
        <f>INDEX(tblMatières[Quantité déclarée (tonnes)],MATCH($C15,tblMatières[Matière],0))</f>
        <v>5905.2489999999998</v>
      </c>
      <c r="H15" s="665"/>
      <c r="I15" s="667"/>
      <c r="J15" s="669"/>
      <c r="K15" s="663"/>
      <c r="L15" s="675"/>
      <c r="M15" s="675"/>
      <c r="N15" s="671"/>
      <c r="O15" s="673"/>
      <c r="P15" s="511">
        <f t="shared" si="1"/>
        <v>423.61</v>
      </c>
    </row>
    <row r="16" spans="2:16" ht="15.75" customHeight="1" thickBot="1">
      <c r="B16" s="520"/>
      <c r="C16" s="608" t="str">
        <f>INDEX(ListeMatières,6)</f>
        <v>Autres imprimés</v>
      </c>
      <c r="D16" s="521">
        <f>INDEX(tblMatières[Quantité générée (tonnes)],MATCH($C16,tblMatières[Matière],0))</f>
        <v>20636.528999999999</v>
      </c>
      <c r="E16" s="522">
        <f>INDEX(tblMatières[Quantité récupérée (tonnes)],MATCH($C16,tblMatières[Matière],0))</f>
        <v>12867.178754092849</v>
      </c>
      <c r="F16" s="522">
        <f t="shared" si="0"/>
        <v>7769.3502459071497</v>
      </c>
      <c r="G16" s="523">
        <f>INDEX(tblMatières[Quantité déclarée (tonnes)],MATCH($C16,tblMatières[Matière],0))</f>
        <v>20636.528999999999</v>
      </c>
      <c r="H16" s="666"/>
      <c r="I16" s="668"/>
      <c r="J16" s="670"/>
      <c r="K16" s="664"/>
      <c r="L16" s="676"/>
      <c r="M16" s="676"/>
      <c r="N16" s="672"/>
      <c r="O16" s="674"/>
      <c r="P16" s="524">
        <f t="shared" si="1"/>
        <v>423.61</v>
      </c>
    </row>
    <row r="17" spans="2:16" s="6" customFormat="1" ht="16.5" thickTop="1" thickBot="1">
      <c r="B17" s="56" t="str">
        <f>'Sommaire exécutif'!A15</f>
        <v>IMPRIMÉS TOTAL</v>
      </c>
      <c r="C17" s="23"/>
      <c r="D17" s="518">
        <f>SUBTOTAL(9,D11:D16)</f>
        <v>122123.02599999998</v>
      </c>
      <c r="E17" s="226">
        <f t="shared" ref="E17:O17" si="2">SUBTOTAL(9,E11:E16)</f>
        <v>97440.772203976958</v>
      </c>
      <c r="F17" s="226">
        <f t="shared" si="2"/>
        <v>24682.253796023029</v>
      </c>
      <c r="G17" s="519">
        <f t="shared" si="2"/>
        <v>122123.02599999998</v>
      </c>
      <c r="H17" s="476">
        <f t="shared" si="2"/>
        <v>1310812.5984251969</v>
      </c>
      <c r="I17" s="476">
        <f t="shared" si="2"/>
        <v>15770266.988816857</v>
      </c>
      <c r="J17" s="476">
        <f t="shared" si="2"/>
        <v>15770266.988816854</v>
      </c>
      <c r="K17" s="476">
        <f t="shared" si="2"/>
        <v>7885133.4944084287</v>
      </c>
      <c r="L17" s="476">
        <f t="shared" si="2"/>
        <v>0</v>
      </c>
      <c r="M17" s="476">
        <f t="shared" si="2"/>
        <v>0</v>
      </c>
      <c r="N17" s="476">
        <f t="shared" si="2"/>
        <v>0</v>
      </c>
      <c r="O17" s="562">
        <f t="shared" si="2"/>
        <v>40736480.070467338</v>
      </c>
      <c r="P17" s="517">
        <f>SUMPRODUCT($P$11:$P$16,$G$11:$G$16)/SUM($G$11:$G$16)</f>
        <v>333.5658180518717</v>
      </c>
    </row>
    <row r="18" spans="2:16" ht="6" customHeight="1">
      <c r="B18" s="38"/>
      <c r="D18" s="259"/>
      <c r="E18" s="35"/>
      <c r="F18" s="35"/>
      <c r="G18" s="39"/>
      <c r="H18" s="104"/>
      <c r="I18" s="236"/>
      <c r="J18" s="236"/>
      <c r="K18" s="227"/>
      <c r="L18" s="136"/>
      <c r="M18" s="136"/>
      <c r="N18" s="136"/>
      <c r="O18" s="567"/>
      <c r="P18" s="512"/>
    </row>
    <row r="19" spans="2:16" ht="15">
      <c r="B19" s="43" t="str">
        <f>'Sommaire exécutif'!A17</f>
        <v>CONTENANTS ET EMBALLAGES</v>
      </c>
      <c r="C19" s="11"/>
      <c r="D19" s="34"/>
      <c r="E19" s="11"/>
      <c r="F19" s="11"/>
      <c r="G19" s="45"/>
      <c r="H19" s="107"/>
      <c r="I19" s="540"/>
      <c r="J19" s="540"/>
      <c r="K19" s="540"/>
      <c r="L19" s="122"/>
      <c r="M19" s="122"/>
      <c r="N19" s="122"/>
      <c r="O19" s="566"/>
      <c r="P19" s="513"/>
    </row>
    <row r="20" spans="2:16" ht="15">
      <c r="B20" s="46" t="str">
        <f>'Sommaire exécutif'!A18</f>
        <v>Papier et carton</v>
      </c>
      <c r="C20" s="612" t="str">
        <f>INDEX(ListeMatières,7)</f>
        <v>Carton ondulé</v>
      </c>
      <c r="D20" s="611">
        <f>INDEX(tblMatières[Quantité générée (tonnes)],MATCH($C20,tblMatières[Matière],0))</f>
        <v>57892.748</v>
      </c>
      <c r="E20" s="609">
        <f>INDEX(tblMatières[Quantité récupérée (tonnes)],MATCH($C20,tblMatières[Matière],0))</f>
        <v>44858.555225175034</v>
      </c>
      <c r="F20" s="609">
        <f t="shared" ref="F20:F26" si="3">D20-E20</f>
        <v>13034.192774824965</v>
      </c>
      <c r="G20" s="610">
        <f>INDEX(tblMatières[Quantité déclarée (tonnes)],MATCH($C20,tblMatières[Matière],0))</f>
        <v>57892.748</v>
      </c>
      <c r="H20" s="677">
        <f>SUM('Frais de gestion &amp; RQ'!$G$19:$G$21)</f>
        <v>854161.94046045712</v>
      </c>
      <c r="I20" s="679">
        <f>SUM('Facteur 1'!$H$19:$H$21)</f>
        <v>4745130.1323465109</v>
      </c>
      <c r="J20" s="681">
        <f>SUM('Facteur 2'!$J$19:$J$21)</f>
        <v>6989274.9936389914</v>
      </c>
      <c r="K20" s="683">
        <f>SUM('Facteur 3'!$L$19:$L$21)</f>
        <v>1421439.4292687171</v>
      </c>
      <c r="L20" s="687">
        <f>SUM('Limitation hausse'!M19:M21)</f>
        <v>9304.9587056622513</v>
      </c>
      <c r="M20" s="687">
        <f>SUM('Crédit contenu recyclé'!K15:K17)</f>
        <v>0</v>
      </c>
      <c r="N20" s="689">
        <f>SUM(Paramètres!F55:F57)</f>
        <v>0</v>
      </c>
      <c r="O20" s="695">
        <f>SUM(H20:N22)</f>
        <v>14019311.454420339</v>
      </c>
      <c r="P20" s="621">
        <f>ROUND(O20 /SUM($G$20:$G$22),2)</f>
        <v>218.03</v>
      </c>
    </row>
    <row r="21" spans="2:16" ht="15">
      <c r="B21" s="46"/>
      <c r="C21" s="37" t="str">
        <f>INDEX(ListeMatières,8)</f>
        <v>Sacs de papier kraft</v>
      </c>
      <c r="D21" s="58">
        <f>INDEX(tblMatières[Quantité générée (tonnes)],MATCH($C21,tblMatières[Matière],0))</f>
        <v>4302.09</v>
      </c>
      <c r="E21" s="141">
        <f>INDEX(tblMatières[Quantité récupérée (tonnes)],MATCH($C21,tblMatières[Matière],0))</f>
        <v>1774.6997972406641</v>
      </c>
      <c r="F21" s="141">
        <f t="shared" si="3"/>
        <v>2527.3902027593358</v>
      </c>
      <c r="G21" s="48">
        <f>INDEX(tblMatières[Quantité déclarée (tonnes)],MATCH($C21,tblMatières[Matière],0))</f>
        <v>4302.09</v>
      </c>
      <c r="H21" s="665"/>
      <c r="I21" s="667"/>
      <c r="J21" s="669"/>
      <c r="K21" s="663"/>
      <c r="L21" s="688"/>
      <c r="M21" s="688"/>
      <c r="N21" s="671"/>
      <c r="O21" s="696"/>
      <c r="P21" s="511">
        <f>P20</f>
        <v>218.03</v>
      </c>
    </row>
    <row r="22" spans="2:16" ht="15">
      <c r="B22" s="46"/>
      <c r="C22" s="37" t="str">
        <f>INDEX(ListeMatières,9)</f>
        <v>Emballages de papier kraft</v>
      </c>
      <c r="D22" s="58">
        <f>INDEX(tblMatières[Quantité générée (tonnes)],MATCH($C22,tblMatières[Matière],0))</f>
        <v>2105.1129999999998</v>
      </c>
      <c r="E22" s="141">
        <f>INDEX(tblMatières[Quantité récupérée (tonnes)],MATCH($C22,tblMatières[Matière],0))</f>
        <v>487.87498098562327</v>
      </c>
      <c r="F22" s="141">
        <f t="shared" si="3"/>
        <v>1617.2380190143765</v>
      </c>
      <c r="G22" s="48">
        <f>INDEX(tblMatières[Quantité déclarée (tonnes)],MATCH($C22,tblMatières[Matière],0))</f>
        <v>2105.1129999999998</v>
      </c>
      <c r="H22" s="665"/>
      <c r="I22" s="667"/>
      <c r="J22" s="669"/>
      <c r="K22" s="663"/>
      <c r="L22" s="688"/>
      <c r="M22" s="688"/>
      <c r="N22" s="671"/>
      <c r="O22" s="696"/>
      <c r="P22" s="511">
        <f>P20</f>
        <v>218.03</v>
      </c>
    </row>
    <row r="23" spans="2:16" ht="15">
      <c r="B23" s="46"/>
      <c r="C23" s="37" t="str">
        <f>INDEX(ListeMatières,10)</f>
        <v>Carton plat et autres emballages de papier</v>
      </c>
      <c r="D23" s="58">
        <f>INDEX(tblMatières[Quantité générée (tonnes)],MATCH($C23,tblMatières[Matière],0))</f>
        <v>90745.914999999994</v>
      </c>
      <c r="E23" s="141">
        <f>INDEX(tblMatières[Quantité récupérée (tonnes)],MATCH($C23,tblMatières[Matière],0))</f>
        <v>56149.255081742886</v>
      </c>
      <c r="F23" s="141">
        <f t="shared" si="3"/>
        <v>34596.659918257108</v>
      </c>
      <c r="G23" s="48">
        <f>INDEX(tblMatières[Quantité déclarée (tonnes)],MATCH($C23,tblMatières[Matière],0))</f>
        <v>90745.914999999994</v>
      </c>
      <c r="H23" s="634">
        <f>'Frais de gestion &amp; RQ'!G22</f>
        <v>1205470.6984964842</v>
      </c>
      <c r="I23" s="472">
        <f>'Facteur 1'!H22</f>
        <v>9556281.7430352513</v>
      </c>
      <c r="J23" s="635">
        <f>'Facteur 2'!J22</f>
        <v>8115665.0916878004</v>
      </c>
      <c r="K23" s="473">
        <f>'Facteur 3'!L22</f>
        <v>2789541.729875322</v>
      </c>
      <c r="L23" s="636">
        <f>'Limitation hausse'!M22</f>
        <v>14398.106198484815</v>
      </c>
      <c r="M23" s="636">
        <f>'Crédit contenu recyclé'!K18</f>
        <v>0</v>
      </c>
      <c r="N23" s="474">
        <f>INDEX(Paramètres!$F$49:$F$78,MATCH(C23,ListeMatières,0))</f>
        <v>0</v>
      </c>
      <c r="O23" s="639">
        <f>SUM(H23:N23)</f>
        <v>21681357.369293347</v>
      </c>
      <c r="P23" s="511">
        <f>O23/G23</f>
        <v>238.92378372396541</v>
      </c>
    </row>
    <row r="24" spans="2:16" ht="15">
      <c r="B24" s="46"/>
      <c r="C24" s="37" t="str">
        <f>INDEX(ListeMatières,11)</f>
        <v>Contenants à pignon</v>
      </c>
      <c r="D24" s="58">
        <f>INDEX(tblMatières[Quantité générée (tonnes)],MATCH($C24,tblMatières[Matière],0))</f>
        <v>9790.9310000000005</v>
      </c>
      <c r="E24" s="141">
        <f>INDEX(tblMatières[Quantité récupérée (tonnes)],MATCH($C24,tblMatières[Matière],0))</f>
        <v>7625.5500118165619</v>
      </c>
      <c r="F24" s="141">
        <f t="shared" si="3"/>
        <v>2165.3809881834386</v>
      </c>
      <c r="G24" s="48">
        <f>INDEX(tblMatières[Quantité déclarée (tonnes)],MATCH($C24,tblMatières[Matière],0))</f>
        <v>9790.9310000000005</v>
      </c>
      <c r="H24" s="634">
        <f>'Frais de gestion &amp; RQ'!G23</f>
        <v>130062.93926840543</v>
      </c>
      <c r="I24" s="472">
        <f>'Facteur 1'!H23</f>
        <v>598121.05714786251</v>
      </c>
      <c r="J24" s="635">
        <f>'Facteur 2'!J23</f>
        <v>1276601.5723891647</v>
      </c>
      <c r="K24" s="473">
        <f>'Facteur 3'!L23</f>
        <v>202226.04717161632</v>
      </c>
      <c r="L24" s="636">
        <f>'Limitation hausse'!M23</f>
        <v>1522.0920323846467</v>
      </c>
      <c r="M24" s="636">
        <f>'Crédit contenu recyclé'!K19</f>
        <v>0</v>
      </c>
      <c r="N24" s="474">
        <f>INDEX(Paramètres!$F$49:$F$78,MATCH(C24,ListeMatières,0))</f>
        <v>0</v>
      </c>
      <c r="O24" s="639">
        <f>SUM(H24:N24)</f>
        <v>2208533.7080094335</v>
      </c>
      <c r="P24" s="511">
        <f>O24/G24</f>
        <v>225.56932614573969</v>
      </c>
    </row>
    <row r="25" spans="2:16" ht="15">
      <c r="B25" s="46"/>
      <c r="C25" s="37" t="str">
        <f>INDEX(ListeMatières,12)</f>
        <v>Laminés de papier</v>
      </c>
      <c r="D25" s="58">
        <f>INDEX(tblMatières[Quantité générée (tonnes)],MATCH($C25,tblMatières[Matière],0))</f>
        <v>12903.757</v>
      </c>
      <c r="E25" s="141">
        <f>INDEX(tblMatières[Quantité récupérée (tonnes)],MATCH($C25,tblMatières[Matière],0))</f>
        <v>4314.2432683244442</v>
      </c>
      <c r="F25" s="141">
        <f t="shared" si="3"/>
        <v>8589.5137316755554</v>
      </c>
      <c r="G25" s="48">
        <f>INDEX(tblMatières[Quantité déclarée (tonnes)],MATCH($C25,tblMatières[Matière],0))</f>
        <v>12903.757</v>
      </c>
      <c r="H25" s="634">
        <f>'Frais de gestion &amp; RQ'!G24</f>
        <v>171413.78721035429</v>
      </c>
      <c r="I25" s="472">
        <f>'Facteur 1'!H24</f>
        <v>2372593.5812735786</v>
      </c>
      <c r="J25" s="635">
        <f>'Facteur 2'!J24</f>
        <v>879340.01448314078</v>
      </c>
      <c r="K25" s="473">
        <f>'Facteur 3'!L24</f>
        <v>976650.9046736958</v>
      </c>
      <c r="L25" s="636">
        <f>'Limitation hausse'!M24</f>
        <v>2962.6341471829974</v>
      </c>
      <c r="M25" s="636">
        <f>'Crédit contenu recyclé'!K20</f>
        <v>0</v>
      </c>
      <c r="N25" s="474">
        <f>INDEX(Paramètres!$F$49:$F$78,MATCH(C25,ListeMatières,0))</f>
        <v>0</v>
      </c>
      <c r="O25" s="639">
        <f>SUM(H25:N25)</f>
        <v>4402960.9217879521</v>
      </c>
      <c r="P25" s="511">
        <f>O25/G25</f>
        <v>341.21542445258012</v>
      </c>
    </row>
    <row r="26" spans="2:16" ht="15">
      <c r="B26" s="46"/>
      <c r="C26" s="239" t="str">
        <f>INDEX(ListeMatières,13)</f>
        <v>Contenants aseptiques</v>
      </c>
      <c r="D26" s="210">
        <f>INDEX(tblMatières[Quantité générée (tonnes)],MATCH($C26,tblMatières[Matière],0))</f>
        <v>5971.9549999999999</v>
      </c>
      <c r="E26" s="184">
        <f>INDEX(tblMatières[Quantité récupérée (tonnes)],MATCH($C26,tblMatières[Matière],0))</f>
        <v>3281.5710082395708</v>
      </c>
      <c r="F26" s="184">
        <f t="shared" si="3"/>
        <v>2690.3839917604291</v>
      </c>
      <c r="G26" s="613">
        <f>INDEX(tblMatières[Quantité déclarée (tonnes)],MATCH($C26,tblMatières[Matière],0))</f>
        <v>5971.9549999999999</v>
      </c>
      <c r="H26" s="622">
        <f>'Frais de gestion &amp; RQ'!G25</f>
        <v>79331.579446188538</v>
      </c>
      <c r="I26" s="623">
        <f>'Facteur 1'!H25</f>
        <v>743137.27056197566</v>
      </c>
      <c r="J26" s="624">
        <f>'Facteur 2'!J25</f>
        <v>577331.4839419286</v>
      </c>
      <c r="K26" s="625">
        <f>'Facteur 3'!L25</f>
        <v>264043.98468447814</v>
      </c>
      <c r="L26" s="626">
        <f>'Limitation hausse'!M25</f>
        <v>1107.1820559516709</v>
      </c>
      <c r="M26" s="626">
        <f>'Crédit contenu recyclé'!K21</f>
        <v>0</v>
      </c>
      <c r="N26" s="627">
        <f>INDEX(Paramètres!$F$49:$F$78,MATCH(C26,ListeMatières,0))</f>
        <v>0</v>
      </c>
      <c r="O26" s="640">
        <f>SUM(H26:N26)</f>
        <v>1664951.5006905226</v>
      </c>
      <c r="P26" s="629">
        <f>O26/G26</f>
        <v>278.79505131745344</v>
      </c>
    </row>
    <row r="27" spans="2:16" s="6" customFormat="1" ht="15">
      <c r="B27" s="43" t="str">
        <f>'Sommaire exécutif'!A25</f>
        <v>Papier et carton TOTAL</v>
      </c>
      <c r="C27" s="10"/>
      <c r="D27" s="60">
        <f>SUBTOTAL(9,D20:D26)</f>
        <v>183712.50899999999</v>
      </c>
      <c r="E27" s="22">
        <f t="shared" ref="E27:O27" si="4">SUBTOTAL(9,E20:E26)</f>
        <v>118491.74937352477</v>
      </c>
      <c r="F27" s="22">
        <f t="shared" si="4"/>
        <v>65220.759626475206</v>
      </c>
      <c r="G27" s="29">
        <f t="shared" si="4"/>
        <v>183712.50899999999</v>
      </c>
      <c r="H27" s="475">
        <f t="shared" si="4"/>
        <v>2440440.9448818895</v>
      </c>
      <c r="I27" s="475">
        <f t="shared" si="4"/>
        <v>18015263.784365177</v>
      </c>
      <c r="J27" s="475">
        <f t="shared" si="4"/>
        <v>17838213.156141024</v>
      </c>
      <c r="K27" s="475">
        <f t="shared" si="4"/>
        <v>5653902.0956738293</v>
      </c>
      <c r="L27" s="475">
        <f t="shared" si="4"/>
        <v>29294.973139666385</v>
      </c>
      <c r="M27" s="475">
        <f t="shared" si="4"/>
        <v>0</v>
      </c>
      <c r="N27" s="475">
        <f t="shared" si="4"/>
        <v>0</v>
      </c>
      <c r="O27" s="563">
        <f t="shared" si="4"/>
        <v>43977114.954201601</v>
      </c>
      <c r="P27" s="516">
        <f>SUMPRODUCT(P20:P26,G20:G26)/SUM(G20:G26)</f>
        <v>239.38011655107962</v>
      </c>
    </row>
    <row r="28" spans="2:16" ht="15">
      <c r="B28" s="46" t="str">
        <f>'Sommaire exécutif'!A26</f>
        <v>Plastique</v>
      </c>
      <c r="C28" s="37" t="str">
        <f>INDEX(ListeMatières,14)</f>
        <v>Bouteilles PET</v>
      </c>
      <c r="D28" s="611">
        <f>INDEX(tblMatières[Quantité générée (tonnes)],MATCH($C28,tblMatières[Matière],0))</f>
        <v>29847.489000000001</v>
      </c>
      <c r="E28" s="609">
        <f>INDEX(tblMatières[Quantité récupérée (tonnes)],MATCH($C28,tblMatières[Matière],0))</f>
        <v>20240.964811030164</v>
      </c>
      <c r="F28" s="609">
        <f t="shared" ref="F28:F38" si="5">D28-E28</f>
        <v>9606.5241889698373</v>
      </c>
      <c r="G28" s="610">
        <f>INDEX(tblMatières[Quantité déclarée (tonnes)],MATCH($C28,tblMatières[Matière],0))</f>
        <v>29847.489000000001</v>
      </c>
      <c r="H28" s="614">
        <f>'Frais de gestion &amp; RQ'!G27+'Frais de gestion &amp; RQ'!G35</f>
        <v>995437.63018987013</v>
      </c>
      <c r="I28" s="615">
        <f>'Facteur 1'!H27+'Facteur 1'!H35</f>
        <v>3712092.6177329472</v>
      </c>
      <c r="J28" s="616">
        <f>'Facteur 2'!J27+'Facteur 2'!J35</f>
        <v>5255852.1087941974</v>
      </c>
      <c r="K28" s="617">
        <f>'Facteur 3'!L27+'Facteur 3'!L35</f>
        <v>1613825.3947318736</v>
      </c>
      <c r="L28" s="631">
        <f>'Limitation hausse'!M27+'Limitation hausse'!M35</f>
        <v>12680.606238779348</v>
      </c>
      <c r="M28" s="631">
        <f>'Crédit contenu recyclé'!K23+'Crédit contenu recyclé'!K31</f>
        <v>0</v>
      </c>
      <c r="N28" s="619">
        <f>Paramètres!F62+Paramètres!F70</f>
        <v>0</v>
      </c>
      <c r="O28" s="633">
        <f>SUM(H28:N28)</f>
        <v>11589888.357687667</v>
      </c>
      <c r="P28" s="621">
        <f>ROUND(O28/(G28+G36),2)</f>
        <v>298.60000000000002</v>
      </c>
    </row>
    <row r="29" spans="2:16" ht="15">
      <c r="B29" s="38"/>
      <c r="C29" s="37" t="str">
        <f>INDEX(ListeMatières,15)</f>
        <v>Bouteilles et contenants &lt; 5 l. HDPE</v>
      </c>
      <c r="D29" s="58">
        <f>INDEX(tblMatières[Quantité générée (tonnes)],MATCH($C29,tblMatières[Matière],0))</f>
        <v>21173.284</v>
      </c>
      <c r="E29" s="141">
        <f>INDEX(tblMatières[Quantité récupérée (tonnes)],MATCH($C29,tblMatières[Matière],0))</f>
        <v>14404.61237985693</v>
      </c>
      <c r="F29" s="141">
        <f t="shared" si="5"/>
        <v>6768.67162014307</v>
      </c>
      <c r="G29" s="48">
        <f>INDEX(tblMatières[Quantité déclarée (tonnes)],MATCH($C29,tblMatières[Matière],0))</f>
        <v>21173.284</v>
      </c>
      <c r="H29" s="634">
        <f>'Frais de gestion &amp; RQ'!G28</f>
        <v>543015.07166523254</v>
      </c>
      <c r="I29" s="472">
        <f>'Facteur 1'!H28</f>
        <v>1869640.9763544782</v>
      </c>
      <c r="J29" s="635">
        <f>'Facteur 2'!J28</f>
        <v>893998.67123326729</v>
      </c>
      <c r="K29" s="473">
        <f>'Facteur 3'!L28</f>
        <v>234345.87553245769</v>
      </c>
      <c r="L29" s="636">
        <f>'Limitation hausse'!M28</f>
        <v>-96954.219345436402</v>
      </c>
      <c r="M29" s="636">
        <f>'Crédit contenu recyclé'!K24</f>
        <v>0</v>
      </c>
      <c r="N29" s="474">
        <f>INDEX(Paramètres!$F$49:$F$78,MATCH(C29,ListeMatières,0))</f>
        <v>0</v>
      </c>
      <c r="O29" s="569">
        <f>SUM(H29:N29)</f>
        <v>3444046.3754399996</v>
      </c>
      <c r="P29" s="511">
        <f>O29/G29</f>
        <v>162.66</v>
      </c>
    </row>
    <row r="30" spans="2:16">
      <c r="B30" s="38"/>
      <c r="C30" s="37" t="str">
        <f>INDEX(ListeMatières,16)</f>
        <v>Plastiques stratifiés</v>
      </c>
      <c r="D30" s="58">
        <f>INDEX(tblMatières[Quantité générée (tonnes)],MATCH($C30,tblMatières[Matière],0))</f>
        <v>14572.937</v>
      </c>
      <c r="E30" s="141">
        <f>INDEX(tblMatières[Quantité récupérée (tonnes)],MATCH($C30,tblMatières[Matière],0))</f>
        <v>2354.4035442933846</v>
      </c>
      <c r="F30" s="141">
        <f t="shared" si="5"/>
        <v>12218.533455706616</v>
      </c>
      <c r="G30" s="48">
        <f>INDEX(tblMatières[Quantité déclarée (tonnes)],MATCH($C30,tblMatières[Matière],0))</f>
        <v>14572.937</v>
      </c>
      <c r="H30" s="665">
        <f>SUM('Frais de gestion &amp; RQ'!G29:G31)</f>
        <v>1174124.8924551101</v>
      </c>
      <c r="I30" s="667">
        <f>SUM('Facteur 1'!H29:H31)</f>
        <v>9347571.6634274032</v>
      </c>
      <c r="J30" s="669">
        <f>SUM('Facteur 2'!J29:J31)</f>
        <v>5528294.1389512289</v>
      </c>
      <c r="K30" s="663">
        <f>SUM('Facteur 3'!L29:L31)</f>
        <v>8807543.9796163086</v>
      </c>
      <c r="L30" s="675">
        <f>SUM('Limitation hausse'!M29:M31)</f>
        <v>19372.423477840977</v>
      </c>
      <c r="M30" s="675">
        <f>SUM('Crédit contenu recyclé'!K25:K27)</f>
        <v>0</v>
      </c>
      <c r="N30" s="671">
        <f>SUM(Paramètres!F64:F66)</f>
        <v>0</v>
      </c>
      <c r="O30" s="673">
        <f>SUM(H30:N32)</f>
        <v>24876907.097927891</v>
      </c>
      <c r="P30" s="511">
        <f>ROUND(O30/SUM(Tarif!G30:G32),2)</f>
        <v>543.38</v>
      </c>
    </row>
    <row r="31" spans="2:16">
      <c r="B31" s="38"/>
      <c r="C31" s="37" t="str">
        <f>INDEX(ListeMatières,17)</f>
        <v>Pellicules HDPE et LDPE</v>
      </c>
      <c r="D31" s="58">
        <f>INDEX(tblMatières[Quantité générée (tonnes)],MATCH($C31,tblMatières[Matière],0))</f>
        <v>24524.089</v>
      </c>
      <c r="E31" s="141">
        <f>INDEX(tblMatières[Quantité récupérée (tonnes)],MATCH($C31,tblMatières[Matière],0))</f>
        <v>8532.7191087547308</v>
      </c>
      <c r="F31" s="141">
        <f t="shared" si="5"/>
        <v>15991.369891245269</v>
      </c>
      <c r="G31" s="48">
        <f>INDEX(tblMatières[Quantité déclarée (tonnes)],MATCH($C31,tblMatières[Matière],0))</f>
        <v>24524.089</v>
      </c>
      <c r="H31" s="665"/>
      <c r="I31" s="667"/>
      <c r="J31" s="669"/>
      <c r="K31" s="663"/>
      <c r="L31" s="675"/>
      <c r="M31" s="675"/>
      <c r="N31" s="671"/>
      <c r="O31" s="673"/>
      <c r="P31" s="511">
        <f>P30</f>
        <v>543.38</v>
      </c>
    </row>
    <row r="32" spans="2:16">
      <c r="B32" s="38"/>
      <c r="C32" s="37" t="str">
        <f>INDEX(ListeMatières,18)</f>
        <v>Sacs d'emplettes de pellicules HDPE et LDPE</v>
      </c>
      <c r="D32" s="58">
        <f>INDEX(tblMatières[Quantité générée (tonnes)],MATCH($C32,tblMatières[Matière],0))</f>
        <v>6684.5389999999998</v>
      </c>
      <c r="E32" s="141">
        <f>INDEX(tblMatières[Quantité récupérée (tonnes)],MATCH($C32,tblMatières[Matière],0))</f>
        <v>1053.3766901309916</v>
      </c>
      <c r="F32" s="141">
        <f t="shared" si="5"/>
        <v>5631.1623098690079</v>
      </c>
      <c r="G32" s="48">
        <f>INDEX(tblMatières[Quantité déclarée (tonnes)],MATCH($C32,tblMatières[Matière],0))</f>
        <v>6684.5389999999998</v>
      </c>
      <c r="H32" s="665"/>
      <c r="I32" s="667"/>
      <c r="J32" s="669"/>
      <c r="K32" s="663"/>
      <c r="L32" s="675"/>
      <c r="M32" s="675"/>
      <c r="N32" s="671"/>
      <c r="O32" s="673"/>
      <c r="P32" s="511">
        <f>P30</f>
        <v>543.38</v>
      </c>
    </row>
    <row r="33" spans="2:16">
      <c r="B33" s="38"/>
      <c r="C33" s="37" t="str">
        <f>INDEX(ListeMatières,19)</f>
        <v>Polystyrène expansé alimentaire</v>
      </c>
      <c r="D33" s="58">
        <f>INDEX(tblMatières[Quantité générée (tonnes)],MATCH($C33,tblMatières[Matière],0))</f>
        <v>3756.5529999999999</v>
      </c>
      <c r="E33" s="141">
        <f>INDEX(tblMatières[Quantité récupérée (tonnes)],MATCH($C33,tblMatières[Matière],0))</f>
        <v>433.61423778461602</v>
      </c>
      <c r="F33" s="141">
        <f t="shared" si="5"/>
        <v>3322.938762215384</v>
      </c>
      <c r="G33" s="48">
        <f>INDEX(tblMatières[Quantité déclarée (tonnes)],MATCH($C33,tblMatières[Matière],0))</f>
        <v>3756.5529999999999</v>
      </c>
      <c r="H33" s="637">
        <f>SUM('Frais de gestion &amp; RQ'!G32:G34) + 'Frais de gestion &amp; RQ'!G36</f>
        <v>238449.3817235553</v>
      </c>
      <c r="I33" s="557">
        <f>SUM('Facteur 1'!H32:H34) + 'Facteur 1'!H36</f>
        <v>1983248.7352252228</v>
      </c>
      <c r="J33" s="558">
        <f>SUM('Facteur 2'!J32:J34)+'Facteur 2'!J36</f>
        <v>2048815.02587142</v>
      </c>
      <c r="K33" s="559">
        <f>SUM('Facteur 3'!L32:L34)+'Facteur 3'!L36</f>
        <v>4494597.8542810576</v>
      </c>
      <c r="L33" s="560">
        <f>SUM('Limitation hausse'!M32:M34)+'Limitation hausse'!M36</f>
        <v>5781.9967981225109</v>
      </c>
      <c r="M33" s="560">
        <f>SUM('Crédit contenu recyclé'!K28:K30)+'Crédit contenu recyclé'!K32</f>
        <v>0</v>
      </c>
      <c r="N33" s="671">
        <f>SUM(Paramètres!F67:F69)+Paramètres!F71</f>
        <v>0</v>
      </c>
      <c r="O33" s="673">
        <f>SUM(H33:N35)</f>
        <v>8770892.9938993771</v>
      </c>
      <c r="P33" s="511">
        <f>ROUND(O33/(SUM(Tarif!G33:G35) + G37),2)</f>
        <v>943.35</v>
      </c>
    </row>
    <row r="34" spans="2:16">
      <c r="B34" s="259"/>
      <c r="C34" s="37" t="str">
        <f>INDEX(ListeMatières,20)</f>
        <v>Polystyrène expansé de protection</v>
      </c>
      <c r="D34" s="58">
        <f>INDEX(tblMatières[Quantité générée (tonnes)],MATCH($C34,tblMatières[Matière],0))</f>
        <v>1627.8689999999999</v>
      </c>
      <c r="E34" s="141">
        <f>INDEX(tblMatières[Quantité récupérée (tonnes)],MATCH($C34,tblMatières[Matière],0))</f>
        <v>610.62925377641432</v>
      </c>
      <c r="F34" s="141">
        <f>D34-E34</f>
        <v>1017.2397462235856</v>
      </c>
      <c r="G34" s="48">
        <f>INDEX(tblMatières[Quantité déclarée (tonnes)],MATCH($C34,tblMatières[Matière],0))</f>
        <v>1627.8689999999999</v>
      </c>
      <c r="H34" s="637"/>
      <c r="I34" s="557"/>
      <c r="J34" s="558"/>
      <c r="K34" s="559"/>
      <c r="L34" s="560"/>
      <c r="M34" s="560"/>
      <c r="N34" s="671"/>
      <c r="O34" s="673"/>
      <c r="P34" s="511">
        <f>P33</f>
        <v>943.35</v>
      </c>
    </row>
    <row r="35" spans="2:16">
      <c r="B35" s="38"/>
      <c r="C35" s="37" t="str">
        <f>INDEX(ListeMatières,21)</f>
        <v>Polystyrène non expansé</v>
      </c>
      <c r="D35" s="58">
        <f>INDEX(tblMatières[Quantité générée (tonnes)],MATCH($C35,tblMatières[Matière],0))</f>
        <v>3577.3910000000001</v>
      </c>
      <c r="E35" s="141">
        <f>INDEX(tblMatières[Quantité récupérée (tonnes)],MATCH($C35,tblMatières[Matière],0))</f>
        <v>890.0667293037593</v>
      </c>
      <c r="F35" s="141">
        <f t="shared" si="5"/>
        <v>2687.324270696241</v>
      </c>
      <c r="G35" s="48">
        <f>INDEX(tblMatières[Quantité déclarée (tonnes)],MATCH($C35,tblMatières[Matière],0))</f>
        <v>3577.3910000000001</v>
      </c>
      <c r="H35" s="637"/>
      <c r="I35" s="557"/>
      <c r="J35" s="558"/>
      <c r="K35" s="559"/>
      <c r="L35" s="560"/>
      <c r="M35" s="560"/>
      <c r="N35" s="671"/>
      <c r="O35" s="673"/>
      <c r="P35" s="511">
        <f>P33</f>
        <v>943.35</v>
      </c>
    </row>
    <row r="36" spans="2:16">
      <c r="B36" s="38"/>
      <c r="C36" s="37" t="str">
        <f>INDEX(ListeMatières,22)</f>
        <v>Contenants de PET</v>
      </c>
      <c r="D36" s="58">
        <f>INDEX(tblMatières[Quantité générée (tonnes)],MATCH($C36,tblMatières[Matière],0))</f>
        <v>8966.6890000000003</v>
      </c>
      <c r="E36" s="141">
        <f>INDEX(tblMatières[Quantité récupérée (tonnes)],MATCH($C36,tblMatières[Matière],0))</f>
        <v>5134.3036492444953</v>
      </c>
      <c r="F36" s="141">
        <f t="shared" si="5"/>
        <v>3832.385350755505</v>
      </c>
      <c r="G36" s="48">
        <f>INDEX(tblMatières[Quantité déclarée (tonnes)],MATCH($C36,tblMatières[Matière],0))</f>
        <v>8966.6890000000003</v>
      </c>
      <c r="H36" s="697" t="s">
        <v>190</v>
      </c>
      <c r="I36" s="698"/>
      <c r="J36" s="698"/>
      <c r="K36" s="698"/>
      <c r="L36" s="698"/>
      <c r="M36" s="698"/>
      <c r="N36" s="698"/>
      <c r="O36" s="699"/>
      <c r="P36" s="511">
        <f>P28</f>
        <v>298.60000000000002</v>
      </c>
    </row>
    <row r="37" spans="2:16">
      <c r="B37" s="38"/>
      <c r="C37" s="37" t="str">
        <f>INDEX(ListeMatières,23)</f>
        <v>Acide polylactique (PLA) et autres plastiques dégradables</v>
      </c>
      <c r="D37" s="58">
        <f>INDEX(tblMatières[Quantité générée (tonnes)],MATCH($C37,tblMatières[Matière],0))</f>
        <v>335.82299999999998</v>
      </c>
      <c r="E37" s="141">
        <f>INDEX(tblMatières[Quantité récupérée (tonnes)],MATCH($C37,tblMatières[Matière],0))</f>
        <v>183.35935800000001</v>
      </c>
      <c r="F37" s="141">
        <f t="shared" si="5"/>
        <v>152.46364199999996</v>
      </c>
      <c r="G37" s="48">
        <f>INDEX(tblMatières[Quantité déclarée (tonnes)],MATCH($C37,tblMatières[Matière],0))</f>
        <v>335.82299999999998</v>
      </c>
      <c r="H37" s="697" t="s">
        <v>189</v>
      </c>
      <c r="I37" s="698"/>
      <c r="J37" s="698"/>
      <c r="K37" s="698"/>
      <c r="L37" s="698"/>
      <c r="M37" s="698"/>
      <c r="N37" s="698"/>
      <c r="O37" s="699"/>
      <c r="P37" s="511">
        <f>P33</f>
        <v>943.35</v>
      </c>
    </row>
    <row r="38" spans="2:16" ht="15">
      <c r="B38" s="38"/>
      <c r="C38" s="37" t="str">
        <f>INDEX(ListeMatières,24)</f>
        <v>Autres plastiques, polymères et polyuréthane</v>
      </c>
      <c r="D38" s="210">
        <f>INDEX(tblMatières[Quantité générée (tonnes)],MATCH($C38,tblMatières[Matière],0))</f>
        <v>34698.824000000001</v>
      </c>
      <c r="E38" s="184">
        <f>INDEX(tblMatières[Quantité récupérée (tonnes)],MATCH($C38,tblMatières[Matière],0))</f>
        <v>15153.162988186647</v>
      </c>
      <c r="F38" s="184">
        <f t="shared" si="5"/>
        <v>19545.661011813354</v>
      </c>
      <c r="G38" s="613">
        <f>INDEX(tblMatières[Quantité déclarée (tonnes)],MATCH($C38,tblMatières[Matière],0))</f>
        <v>34698.824000000001</v>
      </c>
      <c r="H38" s="622">
        <f>'Frais de gestion &amp; RQ'!G37</f>
        <v>889894.28380875115</v>
      </c>
      <c r="I38" s="623">
        <f>'Facteur 1'!H37</f>
        <v>5398898.157338582</v>
      </c>
      <c r="J38" s="624">
        <f>'Facteur 2'!J37</f>
        <v>3593094.6385393767</v>
      </c>
      <c r="K38" s="625">
        <f>'Facteur 3'!L37</f>
        <v>2585439.0041337572</v>
      </c>
      <c r="L38" s="638">
        <f>'Limitation hausse'!M37</f>
        <v>6255.4588297474957</v>
      </c>
      <c r="M38" s="638">
        <f>'Crédit contenu recyclé'!K33</f>
        <v>0</v>
      </c>
      <c r="N38" s="627">
        <f>Paramètres!F72</f>
        <v>0</v>
      </c>
      <c r="O38" s="628">
        <f>SUM(H38:N38)</f>
        <v>12473581.542650213</v>
      </c>
      <c r="P38" s="629">
        <f>ROUND(O38 /G38,2)</f>
        <v>359.48</v>
      </c>
    </row>
    <row r="39" spans="2:16" s="6" customFormat="1" ht="15">
      <c r="B39" s="43" t="str">
        <f>'Sommaire exécutif'!A37</f>
        <v>Plastique TOTAL</v>
      </c>
      <c r="C39" s="10"/>
      <c r="D39" s="61">
        <f>SUBTOTAL(9,D28:D38)</f>
        <v>149765.48700000002</v>
      </c>
      <c r="E39" s="24">
        <f t="shared" ref="E39:O39" si="6">SUBTOTAL(9,E28:E38)</f>
        <v>68991.212750362145</v>
      </c>
      <c r="F39" s="24">
        <f t="shared" si="6"/>
        <v>80774.274249637863</v>
      </c>
      <c r="G39" s="30">
        <f t="shared" si="6"/>
        <v>149765.48700000002</v>
      </c>
      <c r="H39" s="475">
        <f t="shared" si="6"/>
        <v>3840921.2598425192</v>
      </c>
      <c r="I39" s="475">
        <f t="shared" si="6"/>
        <v>22311452.150078632</v>
      </c>
      <c r="J39" s="475">
        <f t="shared" si="6"/>
        <v>17320054.583389491</v>
      </c>
      <c r="K39" s="475">
        <f t="shared" si="6"/>
        <v>17735752.108295456</v>
      </c>
      <c r="L39" s="475">
        <f t="shared" si="6"/>
        <v>-52863.734000946068</v>
      </c>
      <c r="M39" s="475">
        <f t="shared" si="6"/>
        <v>0</v>
      </c>
      <c r="N39" s="475">
        <f t="shared" si="6"/>
        <v>0</v>
      </c>
      <c r="O39" s="563">
        <f t="shared" si="6"/>
        <v>61155316.36760515</v>
      </c>
      <c r="P39" s="516">
        <f>SUMPRODUCT(P28:P38,G28:G38)/SUM(G28:G38)</f>
        <v>408.33977248750244</v>
      </c>
    </row>
    <row r="40" spans="2:16" ht="15">
      <c r="B40" s="46" t="str">
        <f>'Sommaire exécutif'!A38</f>
        <v>Aluminium</v>
      </c>
      <c r="C40" s="37" t="str">
        <f>INDEX(ListeMatières,25)</f>
        <v>Contenants pour aliments et breuvages en aluminium</v>
      </c>
      <c r="D40" s="611">
        <f>INDEX(tblMatières[Quantité générée (tonnes)],MATCH($C40,tblMatières[Matière],0))</f>
        <v>3910.8130000000001</v>
      </c>
      <c r="E40" s="609">
        <f>INDEX(tblMatières[Quantité récupérée (tonnes)],MATCH($C40,tblMatières[Matière],0))</f>
        <v>1885.5677011633941</v>
      </c>
      <c r="F40" s="609">
        <f>D40-E40</f>
        <v>2025.245298836606</v>
      </c>
      <c r="G40" s="610">
        <f>INDEX(tblMatières[Quantité déclarée (tonnes)],MATCH($C40,tblMatières[Matière],0))</f>
        <v>3910.8130000000001</v>
      </c>
      <c r="H40" s="677">
        <f>SUM('Frais de gestion &amp; RQ'!G39:G40)</f>
        <v>202684.12012719584</v>
      </c>
      <c r="I40" s="679">
        <f>SUM('Facteur 1'!H39:H40)</f>
        <v>1636289.0942397118</v>
      </c>
      <c r="J40" s="681">
        <f>SUM('Facteur 2'!J39:J40)</f>
        <v>-185748.5858884803</v>
      </c>
      <c r="K40" s="683">
        <f>SUM('Facteur 3'!L39:L40)</f>
        <v>36666.478610615181</v>
      </c>
      <c r="L40" s="685">
        <f>SUM('Limitation hausse'!M39:M40)</f>
        <v>1376.9929385594942</v>
      </c>
      <c r="M40" s="685">
        <f>'Crédit contenu recyclé'!K35+'Crédit contenu recyclé'!K36</f>
        <v>0</v>
      </c>
      <c r="N40" s="689">
        <f>SUM(Paramètres!F73:F74)</f>
        <v>0</v>
      </c>
      <c r="O40" s="691">
        <f>SUM(H40:N41)</f>
        <v>1691268.1000276022</v>
      </c>
      <c r="P40" s="621">
        <f>ROUND(O40/SUM(Tarif!G40:G41),2)</f>
        <v>205.15</v>
      </c>
    </row>
    <row r="41" spans="2:16" ht="15">
      <c r="B41" s="46"/>
      <c r="C41" s="37" t="str">
        <f>INDEX(ListeMatières,26)</f>
        <v>Autres contenants et emballages en aluminium</v>
      </c>
      <c r="D41" s="210">
        <f>INDEX(tblMatières[Quantité générée (tonnes)],MATCH($C41,tblMatières[Matière],0))</f>
        <v>4333.3739999999998</v>
      </c>
      <c r="E41" s="184">
        <f>INDEX(tblMatières[Quantité récupérée (tonnes)],MATCH($C41,tblMatières[Matière],0))</f>
        <v>434.75279473081019</v>
      </c>
      <c r="F41" s="184">
        <f>D41-E41</f>
        <v>3898.6212052691894</v>
      </c>
      <c r="G41" s="613">
        <f>INDEX(tblMatières[Quantité déclarée (tonnes)],MATCH($C41,tblMatières[Matière],0))</f>
        <v>4333.3739999999998</v>
      </c>
      <c r="H41" s="678"/>
      <c r="I41" s="680"/>
      <c r="J41" s="682"/>
      <c r="K41" s="684"/>
      <c r="L41" s="686"/>
      <c r="M41" s="686"/>
      <c r="N41" s="690"/>
      <c r="O41" s="692"/>
      <c r="P41" s="629">
        <f>P40</f>
        <v>205.15</v>
      </c>
    </row>
    <row r="42" spans="2:16" s="6" customFormat="1" ht="15">
      <c r="B42" s="43" t="str">
        <f>'Sommaire exécutif'!A40</f>
        <v>Aluminium TOTAL</v>
      </c>
      <c r="C42" s="10"/>
      <c r="D42" s="60">
        <f>SUBTOTAL(9,D40:D41)</f>
        <v>8244.1869999999999</v>
      </c>
      <c r="E42" s="22">
        <f t="shared" ref="E42:O42" si="7">SUBTOTAL(9,E40:E41)</f>
        <v>2320.3204958942042</v>
      </c>
      <c r="F42" s="22">
        <f t="shared" si="7"/>
        <v>5923.8665041057957</v>
      </c>
      <c r="G42" s="29">
        <f t="shared" si="7"/>
        <v>8244.1869999999999</v>
      </c>
      <c r="H42" s="475">
        <f t="shared" si="7"/>
        <v>202684.12012719584</v>
      </c>
      <c r="I42" s="475">
        <f t="shared" si="7"/>
        <v>1636289.0942397118</v>
      </c>
      <c r="J42" s="475">
        <f t="shared" si="7"/>
        <v>-185748.5858884803</v>
      </c>
      <c r="K42" s="475">
        <f t="shared" si="7"/>
        <v>36666.478610615181</v>
      </c>
      <c r="L42" s="508">
        <f t="shared" si="7"/>
        <v>1376.9929385594942</v>
      </c>
      <c r="M42" s="508">
        <f t="shared" si="7"/>
        <v>0</v>
      </c>
      <c r="N42" s="508">
        <f t="shared" si="7"/>
        <v>0</v>
      </c>
      <c r="O42" s="564">
        <f t="shared" si="7"/>
        <v>1691268.1000276022</v>
      </c>
      <c r="P42" s="516">
        <f>SUMPRODUCT(P40:P41,G40:G41)/SUM(G40:G41)</f>
        <v>205.15</v>
      </c>
    </row>
    <row r="43" spans="2:16" ht="15">
      <c r="B43" s="46" t="str">
        <f>'Sommaire exécutif'!A41</f>
        <v>Acier</v>
      </c>
      <c r="C43" s="37" t="str">
        <f>INDEX(ListeMatières,27)</f>
        <v>Bombes aérosol en acier</v>
      </c>
      <c r="D43" s="611">
        <f>INDEX(tblMatières[Quantité générée (tonnes)],MATCH($C43,tblMatières[Matière],0))</f>
        <v>1593.6320000000001</v>
      </c>
      <c r="E43" s="609">
        <f>INDEX(tblMatières[Quantité récupérée (tonnes)],MATCH($C43,tblMatières[Matière],0))</f>
        <v>279.36368960000004</v>
      </c>
      <c r="F43" s="609">
        <f>D43-E43</f>
        <v>1314.2683104</v>
      </c>
      <c r="G43" s="610">
        <f>INDEX(tblMatières[Quantité déclarée (tonnes)],MATCH($C43,tblMatières[Matière],0))</f>
        <v>1593.6320000000001</v>
      </c>
      <c r="H43" s="677">
        <f>SUM('Frais de gestion &amp; RQ'!G42:G43)</f>
        <v>607098.55703815853</v>
      </c>
      <c r="I43" s="679">
        <f>SUM('Facteur 1'!H42:H43)</f>
        <v>2605313.0761974324</v>
      </c>
      <c r="J43" s="681">
        <f>SUM('Facteur 2'!J42:J43)</f>
        <v>855521.55124793958</v>
      </c>
      <c r="K43" s="683">
        <f>SUM('Facteur 3'!L42:L43)</f>
        <v>272271.29922967323</v>
      </c>
      <c r="L43" s="685">
        <f>SUM('Limitation hausse'!M42:M43)</f>
        <v>5195.2139441144336</v>
      </c>
      <c r="M43" s="685">
        <f>'Crédit contenu recyclé'!K38+'Crédit contenu recyclé'!K39</f>
        <v>0</v>
      </c>
      <c r="N43" s="693">
        <f>SUM(Paramètres!F75:F76)</f>
        <v>0</v>
      </c>
      <c r="O43" s="691">
        <f>SUM(H43:N44)</f>
        <v>4345399.6976573188</v>
      </c>
      <c r="P43" s="621">
        <f>ROUND(O43 /SUM(Tarif!G43:G44),2)</f>
        <v>175.97</v>
      </c>
    </row>
    <row r="44" spans="2:16" ht="15">
      <c r="B44" s="46"/>
      <c r="C44" s="37" t="str">
        <f>INDEX(ListeMatières,28)</f>
        <v>Autres contenants en acier</v>
      </c>
      <c r="D44" s="210">
        <f>INDEX(tblMatières[Quantité générée (tonnes)],MATCH($C44,tblMatières[Matière],0))</f>
        <v>23100.133000000002</v>
      </c>
      <c r="E44" s="184">
        <f>INDEX(tblMatières[Quantité récupérée (tonnes)],MATCH($C44,tblMatières[Matière],0))</f>
        <v>14982.37189754991</v>
      </c>
      <c r="F44" s="184">
        <f>D44-E44</f>
        <v>8117.7611024500911</v>
      </c>
      <c r="G44" s="613">
        <f>INDEX(tblMatières[Quantité déclarée (tonnes)],MATCH($C44,tblMatières[Matière],0))</f>
        <v>23100.133000000002</v>
      </c>
      <c r="H44" s="678"/>
      <c r="I44" s="680"/>
      <c r="J44" s="682"/>
      <c r="K44" s="684"/>
      <c r="L44" s="686"/>
      <c r="M44" s="686"/>
      <c r="N44" s="694"/>
      <c r="O44" s="692"/>
      <c r="P44" s="629">
        <f>P43</f>
        <v>175.97</v>
      </c>
    </row>
    <row r="45" spans="2:16" ht="15">
      <c r="B45" s="43" t="str">
        <f>'Sommaire exécutif'!A43</f>
        <v>Acier TOTAL</v>
      </c>
      <c r="C45" s="10"/>
      <c r="D45" s="60">
        <f t="shared" ref="D45:O45" si="8">SUBTOTAL(9,D43:D44)</f>
        <v>24693.765000000003</v>
      </c>
      <c r="E45" s="22">
        <f t="shared" si="8"/>
        <v>15261.735587149911</v>
      </c>
      <c r="F45" s="22">
        <f t="shared" si="8"/>
        <v>9432.0294128500918</v>
      </c>
      <c r="G45" s="29">
        <f t="shared" si="8"/>
        <v>24693.765000000003</v>
      </c>
      <c r="H45" s="475">
        <f t="shared" si="8"/>
        <v>607098.55703815853</v>
      </c>
      <c r="I45" s="475">
        <f t="shared" si="8"/>
        <v>2605313.0761974324</v>
      </c>
      <c r="J45" s="475">
        <f t="shared" si="8"/>
        <v>855521.55124793958</v>
      </c>
      <c r="K45" s="475">
        <f t="shared" si="8"/>
        <v>272271.29922967323</v>
      </c>
      <c r="L45" s="475">
        <f t="shared" si="8"/>
        <v>5195.2139441144336</v>
      </c>
      <c r="M45" s="475">
        <f t="shared" si="8"/>
        <v>0</v>
      </c>
      <c r="N45" s="475">
        <f t="shared" si="8"/>
        <v>0</v>
      </c>
      <c r="O45" s="563">
        <f t="shared" si="8"/>
        <v>4345399.6976573188</v>
      </c>
      <c r="P45" s="516">
        <f>SUMPRODUCT(P43:P44,G43:G44)/SUM(G43:G44)</f>
        <v>175.97</v>
      </c>
    </row>
    <row r="46" spans="2:16" ht="15">
      <c r="B46" s="46" t="str">
        <f>'Sommaire exécutif'!A44</f>
        <v>Verre</v>
      </c>
      <c r="C46" s="37" t="str">
        <f>INDEX(ListeMatières,29)</f>
        <v>Verre clair</v>
      </c>
      <c r="D46" s="611">
        <f>INDEX(tblMatières[Quantité générée (tonnes)],MATCH($C46,tblMatières[Matière],0))</f>
        <v>54837.697</v>
      </c>
      <c r="E46" s="609">
        <f>INDEX(tblMatières[Quantité récupérée (tonnes)],MATCH($C46,tblMatières[Matière],0))</f>
        <v>43233.680323746703</v>
      </c>
      <c r="F46" s="609">
        <f>D46-E46</f>
        <v>11604.016676253297</v>
      </c>
      <c r="G46" s="610">
        <f>INDEX(tblMatières[Quantité déclarée (tonnes)],MATCH($C46,tblMatières[Matière],0))</f>
        <v>54837.697</v>
      </c>
      <c r="H46" s="614">
        <f>'Frais de gestion &amp; RQ'!G45</f>
        <v>413545.41362870677</v>
      </c>
      <c r="I46" s="615">
        <f>'Facteur 1'!H45</f>
        <v>3205258.9172238912</v>
      </c>
      <c r="J46" s="616">
        <f>'Facteur 2'!J45</f>
        <v>6776279.6337922867</v>
      </c>
      <c r="K46" s="617">
        <f>'Facteur 3'!L45</f>
        <v>1014602.7359154316</v>
      </c>
      <c r="L46" s="618">
        <f>'Limitation hausse'!M45</f>
        <v>7093.8884610698697</v>
      </c>
      <c r="M46" s="618">
        <f>'Crédit contenu recyclé'!K41</f>
        <v>0</v>
      </c>
      <c r="N46" s="619">
        <f>Paramètres!F77</f>
        <v>0</v>
      </c>
      <c r="O46" s="620">
        <f>SUM(H46:N46)</f>
        <v>11416780.589021387</v>
      </c>
      <c r="P46" s="621">
        <f>ROUND(O46/G46,2)</f>
        <v>208.19</v>
      </c>
    </row>
    <row r="47" spans="2:16" ht="15">
      <c r="B47" s="46"/>
      <c r="C47" s="239" t="str">
        <f>INDEX(ListeMatières,30)</f>
        <v>Verre coloré</v>
      </c>
      <c r="D47" s="210">
        <f>INDEX(tblMatières[Quantité générée (tonnes)],MATCH($C47,tblMatières[Matière],0))</f>
        <v>78169.561000000002</v>
      </c>
      <c r="E47" s="184">
        <f>INDEX(tblMatières[Quantité récupérée (tonnes)],MATCH($C47,tblMatières[Matière],0))</f>
        <v>61628.36873549992</v>
      </c>
      <c r="F47" s="184">
        <f>D47-E47</f>
        <v>16541.192264500081</v>
      </c>
      <c r="G47" s="613">
        <f>INDEX(tblMatières[Quantité déclarée (tonnes)],MATCH($C47,tblMatières[Matière],0))</f>
        <v>78169.561000000002</v>
      </c>
      <c r="H47" s="622">
        <f>'Frais de gestion &amp; RQ'!G46</f>
        <v>589497.10605633259</v>
      </c>
      <c r="I47" s="623">
        <f>'Facteur 1'!H46</f>
        <v>4569004.4651351226</v>
      </c>
      <c r="J47" s="624">
        <f>'Facteur 2'!J46</f>
        <v>9738261.1485576946</v>
      </c>
      <c r="K47" s="625">
        <f>'Facteur 3'!L46</f>
        <v>1458096.0258949751</v>
      </c>
      <c r="L47" s="626">
        <f>'Limitation hausse'!M46</f>
        <v>9902.6655175358865</v>
      </c>
      <c r="M47" s="626">
        <f>'Crédit contenu recyclé'!K42</f>
        <v>0</v>
      </c>
      <c r="N47" s="627">
        <f>Paramètres!F78</f>
        <v>0</v>
      </c>
      <c r="O47" s="628">
        <f>SUM(H47:N47)</f>
        <v>16364761.411161659</v>
      </c>
      <c r="P47" s="629">
        <f>ROUND(O47/G47,2)</f>
        <v>209.35</v>
      </c>
    </row>
    <row r="48" spans="2:16" s="6" customFormat="1" ht="15.75" thickBot="1">
      <c r="B48" s="57" t="str">
        <f>'Sommaire exécutif'!A46</f>
        <v>Verre TOTAL</v>
      </c>
      <c r="C48" s="14"/>
      <c r="D48" s="211">
        <f t="shared" ref="D48:K48" si="9">SUBTOTAL(9,D46:D47)</f>
        <v>133007.258</v>
      </c>
      <c r="E48" s="217">
        <f t="shared" si="9"/>
        <v>104862.04905924662</v>
      </c>
      <c r="F48" s="217">
        <f t="shared" si="9"/>
        <v>28145.208940753379</v>
      </c>
      <c r="G48" s="527">
        <f t="shared" si="9"/>
        <v>133007.258</v>
      </c>
      <c r="H48" s="477">
        <f t="shared" si="9"/>
        <v>1003042.5196850393</v>
      </c>
      <c r="I48" s="477">
        <f t="shared" si="9"/>
        <v>7774263.3823590139</v>
      </c>
      <c r="J48" s="477">
        <f t="shared" si="9"/>
        <v>16514540.782349981</v>
      </c>
      <c r="K48" s="477">
        <f t="shared" si="9"/>
        <v>2472698.7618104066</v>
      </c>
      <c r="L48" s="477">
        <f t="shared" ref="L48:O48" si="10">SUBTOTAL(9,L46:L47)</f>
        <v>16996.553978605756</v>
      </c>
      <c r="M48" s="477">
        <f t="shared" si="10"/>
        <v>0</v>
      </c>
      <c r="N48" s="477">
        <f t="shared" ref="N48" si="11">SUBTOTAL(9,N46:N47)</f>
        <v>0</v>
      </c>
      <c r="O48" s="565">
        <f t="shared" si="10"/>
        <v>27781542.000183046</v>
      </c>
      <c r="P48" s="528">
        <f>SUMPRODUCT(P46:P47,G46:G47)/SUM(G46:G47)</f>
        <v>208.8717424261163</v>
      </c>
    </row>
    <row r="49" spans="2:16" s="6" customFormat="1" ht="16.5" thickTop="1" thickBot="1">
      <c r="B49" s="56" t="str">
        <f>'Sommaire exécutif'!A47</f>
        <v>CONTENANTS ET EMBALLAGES TOTAL</v>
      </c>
      <c r="C49" s="23"/>
      <c r="D49" s="283">
        <f>SUBTOTAL(9,D20:D48)</f>
        <v>499423.20600000006</v>
      </c>
      <c r="E49" s="525">
        <f t="shared" ref="E49:K49" si="12">SUBTOTAL(9,E20:E48)</f>
        <v>309927.06726617762</v>
      </c>
      <c r="F49" s="525">
        <f t="shared" si="12"/>
        <v>189496.1387338223</v>
      </c>
      <c r="G49" s="526">
        <f t="shared" si="12"/>
        <v>499423.20600000006</v>
      </c>
      <c r="H49" s="476">
        <f t="shared" si="12"/>
        <v>8094187.4015748017</v>
      </c>
      <c r="I49" s="476">
        <f t="shared" si="12"/>
        <v>52342581.487239964</v>
      </c>
      <c r="J49" s="476">
        <f t="shared" si="12"/>
        <v>52342581.487239949</v>
      </c>
      <c r="K49" s="476">
        <f t="shared" si="12"/>
        <v>26171290.743619978</v>
      </c>
      <c r="L49" s="476">
        <f t="shared" ref="L49:O49" si="13">SUBTOTAL(9,L20:L48)</f>
        <v>0</v>
      </c>
      <c r="M49" s="476">
        <f t="shared" si="13"/>
        <v>0</v>
      </c>
      <c r="N49" s="476">
        <f t="shared" ref="N49" si="14">SUBTOTAL(9,N20:N48)</f>
        <v>0</v>
      </c>
      <c r="O49" s="562">
        <f t="shared" si="13"/>
        <v>138950641.11967471</v>
      </c>
      <c r="P49" s="517">
        <f>(P27*G27 + P39*G39 + P42*G42 + P45*G45 + P48*G48) / G49</f>
        <v>278.22183582765126</v>
      </c>
    </row>
    <row r="50" spans="2:16" ht="6" customHeight="1">
      <c r="B50" s="38"/>
      <c r="D50" s="38"/>
      <c r="G50" s="8"/>
      <c r="H50" s="295"/>
      <c r="I50" s="300"/>
      <c r="J50" s="300"/>
      <c r="K50" s="300"/>
      <c r="L50" s="295"/>
      <c r="M50" s="295"/>
      <c r="N50" s="295"/>
      <c r="O50" s="568"/>
      <c r="P50" s="514"/>
    </row>
    <row r="51" spans="2:16" s="6" customFormat="1" ht="15.75" thickBot="1">
      <c r="B51" s="57" t="str">
        <f>'Sommaire exécutif'!A49</f>
        <v>TOTAL</v>
      </c>
      <c r="C51" s="14"/>
      <c r="D51" s="62">
        <f>SUBTOTAL(9,D11:D49)</f>
        <v>621546.23199999996</v>
      </c>
      <c r="E51" s="25">
        <f t="shared" ref="E51:O51" si="15">SUBTOTAL(9,E11:E49)</f>
        <v>407367.83947015461</v>
      </c>
      <c r="F51" s="25">
        <f t="shared" si="15"/>
        <v>214178.3925298453</v>
      </c>
      <c r="G51" s="31">
        <f t="shared" si="15"/>
        <v>621546.23199999996</v>
      </c>
      <c r="H51" s="477">
        <f t="shared" si="15"/>
        <v>9405000</v>
      </c>
      <c r="I51" s="477">
        <f t="shared" si="15"/>
        <v>68112848.476056829</v>
      </c>
      <c r="J51" s="477">
        <f t="shared" si="15"/>
        <v>68112848.476056799</v>
      </c>
      <c r="K51" s="477">
        <f t="shared" si="15"/>
        <v>34056424.238028407</v>
      </c>
      <c r="L51" s="477">
        <f t="shared" si="15"/>
        <v>0</v>
      </c>
      <c r="M51" s="477">
        <f t="shared" si="15"/>
        <v>0</v>
      </c>
      <c r="N51" s="477">
        <f t="shared" si="15"/>
        <v>0</v>
      </c>
      <c r="O51" s="565">
        <f t="shared" si="15"/>
        <v>179687121.19014204</v>
      </c>
      <c r="P51" s="515">
        <f>(P17*G17 + P49*G49)/G51</f>
        <v>289.09596591185078</v>
      </c>
    </row>
    <row r="52" spans="2:16" ht="15" thickTop="1">
      <c r="B52" s="37"/>
      <c r="H52" s="37"/>
    </row>
    <row r="53" spans="2:16">
      <c r="H53" s="37"/>
    </row>
    <row r="54" spans="2:16">
      <c r="H54" s="37"/>
    </row>
    <row r="55" spans="2:16">
      <c r="C55" s="37"/>
      <c r="D55" s="441"/>
      <c r="H55" s="37"/>
    </row>
    <row r="56" spans="2:16">
      <c r="D56" s="441"/>
      <c r="H56" s="37"/>
    </row>
    <row r="57" spans="2:16">
      <c r="H57" s="37"/>
    </row>
    <row r="58" spans="2:16">
      <c r="H58" s="37"/>
    </row>
    <row r="59" spans="2:16">
      <c r="H59" s="37"/>
    </row>
    <row r="60" spans="2:16">
      <c r="H60" s="37"/>
    </row>
    <row r="61" spans="2:16">
      <c r="H61" s="37"/>
    </row>
    <row r="62" spans="2:16">
      <c r="H62" s="37"/>
    </row>
    <row r="63" spans="2:16">
      <c r="H63" s="37"/>
    </row>
    <row r="64" spans="2:16">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sheetProtection password="C769" sheet="1" objects="1" scenarios="1" selectLockedCells="1"/>
  <dataConsolidate link="1"/>
  <mergeCells count="46">
    <mergeCell ref="J30:J32"/>
    <mergeCell ref="I30:I32"/>
    <mergeCell ref="H30:H32"/>
    <mergeCell ref="K20:K22"/>
    <mergeCell ref="J20:J22"/>
    <mergeCell ref="I20:I22"/>
    <mergeCell ref="H20:H22"/>
    <mergeCell ref="N40:N41"/>
    <mergeCell ref="O43:O44"/>
    <mergeCell ref="M20:M22"/>
    <mergeCell ref="M30:M32"/>
    <mergeCell ref="M43:M44"/>
    <mergeCell ref="N43:N44"/>
    <mergeCell ref="O20:O22"/>
    <mergeCell ref="O30:O32"/>
    <mergeCell ref="O33:O35"/>
    <mergeCell ref="O40:O41"/>
    <mergeCell ref="H36:O36"/>
    <mergeCell ref="H37:O37"/>
    <mergeCell ref="N20:N22"/>
    <mergeCell ref="N30:N32"/>
    <mergeCell ref="N33:N35"/>
    <mergeCell ref="K30:K32"/>
    <mergeCell ref="L43:L44"/>
    <mergeCell ref="M40:M41"/>
    <mergeCell ref="L20:L22"/>
    <mergeCell ref="L30:L32"/>
    <mergeCell ref="L40:L41"/>
    <mergeCell ref="H43:H44"/>
    <mergeCell ref="I43:I44"/>
    <mergeCell ref="J43:J44"/>
    <mergeCell ref="K43:K44"/>
    <mergeCell ref="K40:K41"/>
    <mergeCell ref="H40:H41"/>
    <mergeCell ref="I40:I41"/>
    <mergeCell ref="J40:J41"/>
    <mergeCell ref="D7:G7"/>
    <mergeCell ref="K12:K16"/>
    <mergeCell ref="H12:H16"/>
    <mergeCell ref="I12:I16"/>
    <mergeCell ref="J12:J16"/>
    <mergeCell ref="H7:O7"/>
    <mergeCell ref="N12:N16"/>
    <mergeCell ref="O12:O16"/>
    <mergeCell ref="L12:L16"/>
    <mergeCell ref="M12:M16"/>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B27" sqref="B27"/>
    </sheetView>
  </sheetViews>
  <sheetFormatPr baseColWidth="10" defaultColWidth="9.140625" defaultRowHeight="15"/>
  <cols>
    <col min="1" max="1" width="43.140625" bestFit="1" customWidth="1"/>
    <col min="2" max="2" width="59.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56" customFormat="1" ht="16.5" thickBot="1">
      <c r="A1" s="429" t="s">
        <v>59</v>
      </c>
      <c r="B1" s="36"/>
      <c r="E1" s="179"/>
      <c r="F1" s="179"/>
    </row>
    <row r="2" spans="1:11" ht="15.75" thickBot="1">
      <c r="A2" s="35"/>
      <c r="B2" s="35"/>
      <c r="E2" s="16"/>
      <c r="F2" s="16"/>
    </row>
    <row r="3" spans="1:11" ht="18.75" thickBot="1">
      <c r="A3" s="91" t="str">
        <f>Paramètres!B4</f>
        <v>Tarif</v>
      </c>
      <c r="B3" s="92">
        <v>2020</v>
      </c>
      <c r="C3" s="243"/>
      <c r="D3" s="245"/>
      <c r="E3" s="244"/>
      <c r="F3" s="244"/>
      <c r="G3" s="245"/>
      <c r="H3" s="245"/>
      <c r="I3" s="245"/>
      <c r="J3" s="245"/>
      <c r="K3" s="245"/>
    </row>
    <row r="4" spans="1:11" ht="18.75" thickBot="1">
      <c r="A4" s="91" t="str">
        <f>Paramètres!B5</f>
        <v>Scénario</v>
      </c>
      <c r="B4" s="242" t="s">
        <v>216</v>
      </c>
      <c r="C4" s="245"/>
      <c r="E4" s="16"/>
      <c r="F4" s="16"/>
    </row>
    <row r="5" spans="1:11" ht="18.75" thickBot="1">
      <c r="A5" s="91" t="str">
        <f>Paramètres!B6</f>
        <v>Année de référence</v>
      </c>
      <c r="B5" s="92">
        <v>2019</v>
      </c>
      <c r="C5" s="155"/>
      <c r="D5" s="334"/>
      <c r="E5" s="334"/>
      <c r="F5" s="334"/>
      <c r="G5" s="334"/>
      <c r="H5" s="334"/>
      <c r="I5" s="156"/>
      <c r="J5" s="156"/>
      <c r="K5" s="156"/>
    </row>
    <row r="6" spans="1:11" ht="15.75" customHeight="1">
      <c r="A6" s="102"/>
      <c r="B6" s="102"/>
      <c r="C6" s="642" t="s">
        <v>96</v>
      </c>
      <c r="D6" s="643"/>
      <c r="E6" s="643"/>
      <c r="F6" s="643"/>
      <c r="G6" s="643"/>
      <c r="H6" s="644"/>
      <c r="I6" s="172" t="s">
        <v>78</v>
      </c>
      <c r="J6" s="642" t="s">
        <v>79</v>
      </c>
      <c r="K6" s="644"/>
    </row>
    <row r="7" spans="1:11" ht="45">
      <c r="A7" s="42" t="s">
        <v>191</v>
      </c>
      <c r="B7" s="9" t="s">
        <v>123</v>
      </c>
      <c r="C7" s="182" t="s">
        <v>174</v>
      </c>
      <c r="D7" s="166" t="s">
        <v>166</v>
      </c>
      <c r="E7" s="166" t="s">
        <v>167</v>
      </c>
      <c r="F7" s="278" t="s">
        <v>168</v>
      </c>
      <c r="G7" s="166" t="s">
        <v>175</v>
      </c>
      <c r="H7" s="260" t="s">
        <v>176</v>
      </c>
      <c r="I7" s="166" t="s">
        <v>217</v>
      </c>
      <c r="J7" s="182" t="s">
        <v>218</v>
      </c>
      <c r="K7" s="260" t="s">
        <v>151</v>
      </c>
    </row>
    <row r="8" spans="1:11">
      <c r="A8" s="43" t="s">
        <v>27</v>
      </c>
      <c r="B8" s="11"/>
      <c r="C8" s="159"/>
      <c r="D8" s="139"/>
      <c r="E8" s="139"/>
      <c r="F8" s="139"/>
      <c r="G8" s="139"/>
      <c r="H8" s="140"/>
      <c r="I8" s="139"/>
      <c r="J8" s="159"/>
      <c r="K8" s="140"/>
    </row>
    <row r="9" spans="1:11">
      <c r="A9" s="63"/>
      <c r="B9" s="37" t="str">
        <f>INDEX(ListeMatières,1)</f>
        <v>Encarts et circulaires imprimés sur du papier journal</v>
      </c>
      <c r="C9" s="273">
        <f>INDEX(tblMatières[Quantité déclarée (tonnes)],MATCH($B9,tblMatières[Matière],0))</f>
        <v>82792.259999999995</v>
      </c>
      <c r="D9" s="173">
        <f>INDEX(tblMatières[Quantité générée (tonnes)],MATCH($B9,tblMatières[Matière],0))</f>
        <v>82792.259999999995</v>
      </c>
      <c r="E9" s="173">
        <f>INDEX(tblMatières[Quantité récupérée (tonnes)],MATCH($B9,tblMatières[Matière],0))</f>
        <v>70492.557075307486</v>
      </c>
      <c r="F9" s="173">
        <f>D9-E9</f>
        <v>12299.702924692509</v>
      </c>
      <c r="G9" s="154">
        <f>INDEX(tblMatières[% récupération],MATCH($B9,tblMatières[Matière],0))</f>
        <v>0.85143897600219509</v>
      </c>
      <c r="H9" s="335">
        <f>INDEX(tblMatières[Coût net ACA],MATCH($B9,tblMatières[Matière],0))</f>
        <v>143.44813883057876</v>
      </c>
      <c r="I9" s="340">
        <f t="shared" ref="I9:I14" si="0">INDEX(rgTarif_TxFinal,MATCH($B9,rgTarif_Matières,0))</f>
        <v>290.79000000000002</v>
      </c>
      <c r="J9" s="103">
        <v>203.74</v>
      </c>
      <c r="K9" s="386">
        <f t="shared" ref="K9:K15" si="1">IF(J9&gt;0,I9/J9-1,0)</f>
        <v>0.42726023363109844</v>
      </c>
    </row>
    <row r="10" spans="1:11">
      <c r="A10" s="38"/>
      <c r="B10" s="37" t="str">
        <f>INDEX(ListeMatières,2)</f>
        <v>Catalogues et publications</v>
      </c>
      <c r="C10" s="160">
        <f>INDEX(tblMatières[Quantité déclarée (tonnes)],MATCH($B10,tblMatières[Matière],0))</f>
        <v>6512.366</v>
      </c>
      <c r="D10" s="173">
        <f>INDEX(tblMatières[Quantité générée (tonnes)],MATCH($B10,tblMatières[Matière],0))</f>
        <v>6512.366</v>
      </c>
      <c r="E10" s="173">
        <f>INDEX(tblMatières[Quantité récupérée (tonnes)],MATCH($B10,tblMatières[Matière],0))</f>
        <v>5368.7213045841745</v>
      </c>
      <c r="F10" s="173">
        <f t="shared" ref="F10:F15" si="2">D10-E10</f>
        <v>1143.6446954158255</v>
      </c>
      <c r="G10" s="154">
        <f>INDEX(tblMatières[% récupération],MATCH($B10,tblMatières[Matière],0))</f>
        <v>0.82438875588137628</v>
      </c>
      <c r="H10" s="335">
        <f>INDEX(tblMatières[Coût net ACA],MATCH($B10,tblMatières[Matière],0))</f>
        <v>144.6965698786868</v>
      </c>
      <c r="I10" s="340">
        <f t="shared" si="0"/>
        <v>423.61</v>
      </c>
      <c r="J10" s="103">
        <v>293.64999999999998</v>
      </c>
      <c r="K10" s="386">
        <f t="shared" si="1"/>
        <v>0.44256768261535862</v>
      </c>
    </row>
    <row r="11" spans="1:11">
      <c r="A11" s="38"/>
      <c r="B11" s="37" t="str">
        <f>INDEX(ListeMatières,3)</f>
        <v>Magazines</v>
      </c>
      <c r="C11" s="160">
        <f>INDEX(tblMatières[Quantité déclarée (tonnes)],MATCH($B11,tblMatières[Matière],0))</f>
        <v>5854.6570000000002</v>
      </c>
      <c r="D11" s="173">
        <f>INDEX(tblMatières[Quantité générée (tonnes)],MATCH($B11,tblMatières[Matière],0))</f>
        <v>5854.6570000000002</v>
      </c>
      <c r="E11" s="173">
        <f>INDEX(tblMatières[Quantité récupérée (tonnes)],MATCH($B11,tblMatières[Matière],0))</f>
        <v>5013.724366296361</v>
      </c>
      <c r="F11" s="173">
        <f t="shared" si="2"/>
        <v>840.93263370363911</v>
      </c>
      <c r="G11" s="154">
        <f>INDEX(tblMatières[% récupération],MATCH($B11,tblMatières[Matière],0))</f>
        <v>0.85636517498742648</v>
      </c>
      <c r="H11" s="335">
        <f>INDEX(tblMatières[Coût net ACA],MATCH($B11,tblMatières[Matière],0))</f>
        <v>139.455993113256</v>
      </c>
      <c r="I11" s="340">
        <f t="shared" si="0"/>
        <v>423.61</v>
      </c>
      <c r="J11" s="103">
        <v>293.64999999999998</v>
      </c>
      <c r="K11" s="386">
        <f t="shared" si="1"/>
        <v>0.44256768261535862</v>
      </c>
    </row>
    <row r="12" spans="1:11">
      <c r="A12" s="38"/>
      <c r="B12" s="37" t="str">
        <f>INDEX(ListeMatières,4)</f>
        <v>Annuaires téléphoniques</v>
      </c>
      <c r="C12" s="160">
        <f>INDEX(tblMatières[Quantité déclarée (tonnes)],MATCH($B12,tblMatières[Matière],0))</f>
        <v>421.96499999999997</v>
      </c>
      <c r="D12" s="173">
        <f>INDEX(tblMatières[Quantité générée (tonnes)],MATCH($B12,tblMatières[Matière],0))</f>
        <v>421.96499999999997</v>
      </c>
      <c r="E12" s="173">
        <f>INDEX(tblMatières[Quantité récupérée (tonnes)],MATCH($B12,tblMatières[Matière],0))</f>
        <v>344.1538115479816</v>
      </c>
      <c r="F12" s="173">
        <f t="shared" si="2"/>
        <v>77.811188452018371</v>
      </c>
      <c r="G12" s="154">
        <f>INDEX(tblMatières[% récupération],MATCH($B12,tblMatières[Matière],0))</f>
        <v>0.81559800350261658</v>
      </c>
      <c r="H12" s="335">
        <f>INDEX(tblMatières[Coût net ACA],MATCH($B12,tblMatières[Matière],0))</f>
        <v>144.72652379883453</v>
      </c>
      <c r="I12" s="340">
        <f t="shared" si="0"/>
        <v>423.61</v>
      </c>
      <c r="J12" s="103">
        <v>293.64999999999998</v>
      </c>
      <c r="K12" s="386">
        <f t="shared" si="1"/>
        <v>0.44256768261535862</v>
      </c>
    </row>
    <row r="13" spans="1:11">
      <c r="A13" s="38"/>
      <c r="B13" s="37" t="str">
        <f>INDEX(ListeMatières,5)</f>
        <v>Papier à usage général</v>
      </c>
      <c r="C13" s="160">
        <f>INDEX(tblMatières[Quantité déclarée (tonnes)],MATCH($B13,tblMatières[Matière],0))</f>
        <v>5905.2489999999998</v>
      </c>
      <c r="D13" s="173">
        <f>INDEX(tblMatières[Quantité générée (tonnes)],MATCH($B13,tblMatières[Matière],0))</f>
        <v>5905.2489999999998</v>
      </c>
      <c r="E13" s="173">
        <f>INDEX(tblMatières[Quantité récupérée (tonnes)],MATCH($B13,tblMatières[Matière],0))</f>
        <v>3354.4368921481118</v>
      </c>
      <c r="F13" s="173">
        <f t="shared" si="2"/>
        <v>2550.812107851888</v>
      </c>
      <c r="G13" s="154">
        <f>INDEX(tblMatières[% récupération],MATCH($B13,tblMatières[Matière],0))</f>
        <v>0.56804325984359205</v>
      </c>
      <c r="H13" s="335">
        <f>INDEX(tblMatières[Coût net ACA],MATCH($B13,tblMatières[Matière],0))</f>
        <v>148.04485421155144</v>
      </c>
      <c r="I13" s="340">
        <f t="shared" si="0"/>
        <v>423.61</v>
      </c>
      <c r="J13" s="103">
        <v>293.64999999999998</v>
      </c>
      <c r="K13" s="386">
        <f t="shared" si="1"/>
        <v>0.44256768261535862</v>
      </c>
    </row>
    <row r="14" spans="1:11">
      <c r="A14" s="38"/>
      <c r="B14" s="37" t="str">
        <f>INDEX(ListeMatières,6)</f>
        <v>Autres imprimés</v>
      </c>
      <c r="C14" s="160">
        <f>INDEX(tblMatières[Quantité déclarée (tonnes)],MATCH($B14,tblMatières[Matière],0))</f>
        <v>20636.528999999999</v>
      </c>
      <c r="D14" s="173">
        <f>INDEX(tblMatières[Quantité générée (tonnes)],MATCH($B14,tblMatières[Matière],0))</f>
        <v>20636.528999999999</v>
      </c>
      <c r="E14" s="173">
        <f>INDEX(tblMatières[Quantité récupérée (tonnes)],MATCH($B14,tblMatières[Matière],0))</f>
        <v>12867.178754092849</v>
      </c>
      <c r="F14" s="173">
        <f t="shared" si="2"/>
        <v>7769.3502459071497</v>
      </c>
      <c r="G14" s="154">
        <f>INDEX(tblMatières[% récupération],MATCH($B14,tblMatières[Matière],0))</f>
        <v>0.62351467895075041</v>
      </c>
      <c r="H14" s="335">
        <f>INDEX(tblMatières[Coût net ACA],MATCH($B14,tblMatières[Matière],0))</f>
        <v>143.29391174143328</v>
      </c>
      <c r="I14" s="340">
        <f t="shared" si="0"/>
        <v>423.61</v>
      </c>
      <c r="J14" s="103">
        <v>293.64999999999998</v>
      </c>
      <c r="K14" s="386">
        <f t="shared" si="1"/>
        <v>0.44256768261535862</v>
      </c>
    </row>
    <row r="15" spans="1:11" ht="15.75" thickBot="1">
      <c r="A15" s="55" t="s">
        <v>29</v>
      </c>
      <c r="B15" s="20"/>
      <c r="C15" s="161">
        <f>SUBTOTAL(9,C9:C14)</f>
        <v>122123.02599999998</v>
      </c>
      <c r="D15" s="174">
        <f t="shared" ref="D15:E15" si="3">SUBTOTAL(9,D9:D14)</f>
        <v>122123.02599999998</v>
      </c>
      <c r="E15" s="174">
        <f t="shared" si="3"/>
        <v>97440.772203976958</v>
      </c>
      <c r="F15" s="174">
        <f t="shared" si="2"/>
        <v>24682.253796023026</v>
      </c>
      <c r="G15" s="157">
        <f>E15/D15</f>
        <v>0.79789025375097544</v>
      </c>
      <c r="H15" s="336"/>
      <c r="I15" s="341">
        <f>INDEX(rgTarif_TxFinal,MATCH($A15,Tarif!$B$11:$B$51,0))</f>
        <v>333.5658180518717</v>
      </c>
      <c r="J15" s="105">
        <v>234.14727188718464</v>
      </c>
      <c r="K15" s="387">
        <f t="shared" si="1"/>
        <v>0.42459835369163845</v>
      </c>
    </row>
    <row r="16" spans="1:11">
      <c r="A16" s="38"/>
      <c r="B16" s="35"/>
      <c r="C16" s="162"/>
      <c r="D16" s="175"/>
      <c r="E16" s="175"/>
      <c r="F16" s="175"/>
      <c r="G16" s="152"/>
      <c r="H16" s="337"/>
      <c r="I16" s="114"/>
      <c r="J16" s="113"/>
      <c r="K16" s="388"/>
    </row>
    <row r="17" spans="1:11">
      <c r="A17" s="43" t="s">
        <v>28</v>
      </c>
      <c r="B17" s="11"/>
      <c r="C17" s="163"/>
      <c r="D17" s="176"/>
      <c r="E17" s="176"/>
      <c r="F17" s="176"/>
      <c r="G17" s="153"/>
      <c r="H17" s="338"/>
      <c r="I17" s="139"/>
      <c r="J17" s="159"/>
      <c r="K17" s="389"/>
    </row>
    <row r="18" spans="1:11">
      <c r="A18" s="46" t="s">
        <v>192</v>
      </c>
      <c r="B18" s="37" t="str">
        <f>INDEX(ListeMatières,7)</f>
        <v>Carton ondulé</v>
      </c>
      <c r="C18" s="160">
        <f>INDEX(tblMatières[Quantité déclarée (tonnes)],MATCH($B18,tblMatières[Matière],0))</f>
        <v>57892.748</v>
      </c>
      <c r="D18" s="173">
        <f>INDEX(tblMatières[Quantité générée (tonnes)],MATCH($B18,tblMatières[Matière],0))</f>
        <v>57892.748</v>
      </c>
      <c r="E18" s="173">
        <f>INDEX(tblMatières[Quantité récupérée (tonnes)],MATCH($B18,tblMatières[Matière],0))</f>
        <v>44858.555225175034</v>
      </c>
      <c r="F18" s="173">
        <f t="shared" ref="F18:F47" si="4">D18-E18</f>
        <v>13034.192774824965</v>
      </c>
      <c r="G18" s="154">
        <f>INDEX(tblMatières[% récupération],MATCH($B18,tblMatières[Matière],0))</f>
        <v>0.77485620867703564</v>
      </c>
      <c r="H18" s="335">
        <f>INDEX(tblMatières[Coût net ACA],MATCH($B18,tblMatières[Matière],0))</f>
        <v>192.03274885770679</v>
      </c>
      <c r="I18" s="340">
        <f t="shared" ref="I18:I24" si="5">INDEX(rgTarif_TxFinal,MATCH($B18,rgTarif_Matières,0))</f>
        <v>218.03</v>
      </c>
      <c r="J18" s="103">
        <v>182.7</v>
      </c>
      <c r="K18" s="386">
        <f t="shared" ref="K18:K47" si="6">IF(J18&gt;0,I18/J18-1,0)</f>
        <v>0.19337712096332793</v>
      </c>
    </row>
    <row r="19" spans="1:11">
      <c r="A19" s="46"/>
      <c r="B19" s="37" t="str">
        <f>INDEX(ListeMatières,8)</f>
        <v>Sacs de papier kraft</v>
      </c>
      <c r="C19" s="160">
        <f>INDEX(tblMatières[Quantité déclarée (tonnes)],MATCH($B19,tblMatières[Matière],0))</f>
        <v>4302.09</v>
      </c>
      <c r="D19" s="173">
        <f>INDEX(tblMatières[Quantité générée (tonnes)],MATCH($B19,tblMatières[Matière],0))</f>
        <v>4302.09</v>
      </c>
      <c r="E19" s="173">
        <f>INDEX(tblMatières[Quantité récupérée (tonnes)],MATCH($B19,tblMatières[Matière],0))</f>
        <v>1774.6997972406641</v>
      </c>
      <c r="F19" s="173">
        <f t="shared" si="4"/>
        <v>2527.3902027593358</v>
      </c>
      <c r="G19" s="154">
        <f>INDEX(tblMatières[% récupération],MATCH($B19,tblMatières[Matière],0))</f>
        <v>0.41252037898804161</v>
      </c>
      <c r="H19" s="335">
        <f>INDEX(tblMatières[Coût net ACA],MATCH($B19,tblMatières[Matière],0))</f>
        <v>192.03274885770679</v>
      </c>
      <c r="I19" s="340">
        <f t="shared" si="5"/>
        <v>218.03</v>
      </c>
      <c r="J19" s="103">
        <v>182.7</v>
      </c>
      <c r="K19" s="386">
        <f t="shared" si="6"/>
        <v>0.19337712096332793</v>
      </c>
    </row>
    <row r="20" spans="1:11">
      <c r="A20" s="46"/>
      <c r="B20" s="37" t="str">
        <f>INDEX(ListeMatières,9)</f>
        <v>Emballages de papier kraft</v>
      </c>
      <c r="C20" s="160">
        <f>INDEX(tblMatières[Quantité déclarée (tonnes)],MATCH($B20,tblMatières[Matière],0))</f>
        <v>2105.1129999999998</v>
      </c>
      <c r="D20" s="173">
        <f>INDEX(tblMatières[Quantité générée (tonnes)],MATCH($B20,tblMatières[Matière],0))</f>
        <v>2105.1129999999998</v>
      </c>
      <c r="E20" s="173">
        <f>INDEX(tblMatières[Quantité récupérée (tonnes)],MATCH($B20,tblMatières[Matière],0))</f>
        <v>487.87498098562327</v>
      </c>
      <c r="F20" s="173">
        <f t="shared" si="4"/>
        <v>1617.2380190143765</v>
      </c>
      <c r="G20" s="154">
        <f>INDEX(tblMatières[% récupération],MATCH($B20,tblMatières[Matière],0))</f>
        <v>0.23175714604661285</v>
      </c>
      <c r="H20" s="335">
        <f>INDEX(tblMatières[Coût net ACA],MATCH($B20,tblMatières[Matière],0))</f>
        <v>192.03274885770679</v>
      </c>
      <c r="I20" s="340">
        <f t="shared" si="5"/>
        <v>218.03</v>
      </c>
      <c r="J20" s="103">
        <v>182.7</v>
      </c>
      <c r="K20" s="386">
        <f t="shared" si="6"/>
        <v>0.19337712096332793</v>
      </c>
    </row>
    <row r="21" spans="1:11">
      <c r="A21" s="46"/>
      <c r="B21" s="37" t="str">
        <f>INDEX(ListeMatières,10)</f>
        <v>Carton plat et autres emballages de papier</v>
      </c>
      <c r="C21" s="160">
        <f>INDEX(tblMatières[Quantité déclarée (tonnes)],MATCH($B21,tblMatières[Matière],0))</f>
        <v>90745.914999999994</v>
      </c>
      <c r="D21" s="173">
        <f>INDEX(tblMatières[Quantité générée (tonnes)],MATCH($B21,tblMatières[Matière],0))</f>
        <v>90745.914999999994</v>
      </c>
      <c r="E21" s="173">
        <f>INDEX(tblMatières[Quantité récupérée (tonnes)],MATCH($B21,tblMatières[Matière],0))</f>
        <v>56149.255081742886</v>
      </c>
      <c r="F21" s="173">
        <f t="shared" si="4"/>
        <v>34596.659918257108</v>
      </c>
      <c r="G21" s="154">
        <f>INDEX(tblMatières[% récupération],MATCH($B21,tblMatières[Matière],0))</f>
        <v>0.61875242628544647</v>
      </c>
      <c r="H21" s="335">
        <f>INDEX(tblMatières[Coût net ACA],MATCH($B21,tblMatières[Matière],0))</f>
        <v>187.12809005878682</v>
      </c>
      <c r="I21" s="340">
        <f t="shared" si="5"/>
        <v>238.92378372396541</v>
      </c>
      <c r="J21" s="103">
        <v>200.23</v>
      </c>
      <c r="K21" s="386">
        <f t="shared" si="6"/>
        <v>0.19324668493215524</v>
      </c>
    </row>
    <row r="22" spans="1:11">
      <c r="A22" s="46"/>
      <c r="B22" s="37" t="str">
        <f>INDEX(ListeMatières,11)</f>
        <v>Contenants à pignon</v>
      </c>
      <c r="C22" s="160">
        <f>INDEX(tblMatières[Quantité déclarée (tonnes)],MATCH($B22,tblMatières[Matière],0))</f>
        <v>9790.9310000000005</v>
      </c>
      <c r="D22" s="173">
        <f>INDEX(tblMatières[Quantité générée (tonnes)],MATCH($B22,tblMatières[Matière],0))</f>
        <v>9790.9310000000005</v>
      </c>
      <c r="E22" s="173">
        <f>INDEX(tblMatières[Quantité récupérée (tonnes)],MATCH($B22,tblMatières[Matière],0))</f>
        <v>7625.5500118165619</v>
      </c>
      <c r="F22" s="173">
        <f t="shared" si="4"/>
        <v>2165.3809881834386</v>
      </c>
      <c r="G22" s="154">
        <f>INDEX(tblMatières[% récupération],MATCH($B22,tblMatières[Matière],0))</f>
        <v>0.77883809127207226</v>
      </c>
      <c r="H22" s="335">
        <f>INDEX(tblMatières[Coût net ACA],MATCH($B22,tblMatières[Matière],0))</f>
        <v>216.74199596808603</v>
      </c>
      <c r="I22" s="340">
        <f t="shared" si="5"/>
        <v>225.56932614573969</v>
      </c>
      <c r="J22" s="103">
        <v>190.5</v>
      </c>
      <c r="K22" s="386">
        <f t="shared" si="6"/>
        <v>0.18409095089627137</v>
      </c>
    </row>
    <row r="23" spans="1:11">
      <c r="A23" s="46"/>
      <c r="B23" s="37" t="str">
        <f>INDEX(ListeMatières,12)</f>
        <v>Laminés de papier</v>
      </c>
      <c r="C23" s="160">
        <f>INDEX(tblMatières[Quantité déclarée (tonnes)],MATCH($B23,tblMatières[Matière],0))</f>
        <v>12903.757</v>
      </c>
      <c r="D23" s="173">
        <f>INDEX(tblMatières[Quantité générée (tonnes)],MATCH($B23,tblMatières[Matière],0))</f>
        <v>12903.757</v>
      </c>
      <c r="E23" s="173">
        <f>INDEX(tblMatières[Quantité récupérée (tonnes)],MATCH($B23,tblMatières[Matière],0))</f>
        <v>4314.2432683244442</v>
      </c>
      <c r="F23" s="173">
        <f t="shared" si="4"/>
        <v>8589.5137316755554</v>
      </c>
      <c r="G23" s="154">
        <f>INDEX(tblMatières[% récupération],MATCH($B23,tblMatières[Matière],0))</f>
        <v>0.33434008934951615</v>
      </c>
      <c r="H23" s="335">
        <f>INDEX(tblMatières[Coût net ACA],MATCH($B23,tblMatières[Matière],0))</f>
        <v>263.88279369951476</v>
      </c>
      <c r="I23" s="340">
        <f t="shared" si="5"/>
        <v>341.21542445258012</v>
      </c>
      <c r="J23" s="103">
        <v>286.73</v>
      </c>
      <c r="K23" s="386">
        <f t="shared" si="6"/>
        <v>0.19002345221141881</v>
      </c>
    </row>
    <row r="24" spans="1:11">
      <c r="A24" s="46"/>
      <c r="B24" s="37" t="str">
        <f>INDEX(ListeMatières,13)</f>
        <v>Contenants aseptiques</v>
      </c>
      <c r="C24" s="160">
        <f>INDEX(tblMatières[Quantité déclarée (tonnes)],MATCH($B24,tblMatières[Matière],0))</f>
        <v>5971.9549999999999</v>
      </c>
      <c r="D24" s="173">
        <f>INDEX(tblMatières[Quantité générée (tonnes)],MATCH($B24,tblMatières[Matière],0))</f>
        <v>5971.9549999999999</v>
      </c>
      <c r="E24" s="173">
        <f>INDEX(tblMatières[Quantité récupérée (tonnes)],MATCH($B24,tblMatières[Matière],0))</f>
        <v>3281.5710082395708</v>
      </c>
      <c r="F24" s="173">
        <f t="shared" si="4"/>
        <v>2690.3839917604291</v>
      </c>
      <c r="G24" s="154">
        <f>INDEX(tblMatières[% récupération],MATCH($B24,tblMatières[Matière],0))</f>
        <v>0.54949694166141083</v>
      </c>
      <c r="H24" s="335">
        <f>INDEX(tblMatières[Coût net ACA],MATCH($B24,tblMatières[Matière],0))</f>
        <v>227.77303190118616</v>
      </c>
      <c r="I24" s="340">
        <f t="shared" si="5"/>
        <v>278.79505131745344</v>
      </c>
      <c r="J24" s="103">
        <v>233.71</v>
      </c>
      <c r="K24" s="386">
        <f t="shared" si="6"/>
        <v>0.19291023626483006</v>
      </c>
    </row>
    <row r="25" spans="1:11">
      <c r="A25" s="43" t="s">
        <v>193</v>
      </c>
      <c r="B25" s="10"/>
      <c r="C25" s="164">
        <f>SUBTOTAL(9,C18:C24)</f>
        <v>183712.50899999999</v>
      </c>
      <c r="D25" s="177">
        <f t="shared" ref="D25:E25" si="7">SUBTOTAL(9,D18:D24)</f>
        <v>183712.50899999999</v>
      </c>
      <c r="E25" s="177">
        <f t="shared" si="7"/>
        <v>118491.74937352477</v>
      </c>
      <c r="F25" s="177">
        <f t="shared" si="4"/>
        <v>65220.759626475221</v>
      </c>
      <c r="G25" s="158">
        <f>E25/D25</f>
        <v>0.64498465574559638</v>
      </c>
      <c r="H25" s="339"/>
      <c r="I25" s="342">
        <f>INDEX(rgTarif_TxFinal,MATCH($A25,Tarif!$B$11:$B$51,0))</f>
        <v>239.38011655107962</v>
      </c>
      <c r="J25" s="109">
        <v>201.05504846946567</v>
      </c>
      <c r="K25" s="390">
        <f t="shared" si="6"/>
        <v>0.19061977489928283</v>
      </c>
    </row>
    <row r="26" spans="1:11">
      <c r="A26" s="46" t="s">
        <v>22</v>
      </c>
      <c r="B26" s="37" t="str">
        <f>INDEX(ListeMatières,14)</f>
        <v>Bouteilles PET</v>
      </c>
      <c r="C26" s="160">
        <f>INDEX(tblMatières[Quantité déclarée (tonnes)],MATCH($B26,tblMatières[Matière],0))</f>
        <v>29847.489000000001</v>
      </c>
      <c r="D26" s="173">
        <f>INDEX(tblMatières[Quantité générée (tonnes)],MATCH($B26,tblMatières[Matière],0))</f>
        <v>29847.489000000001</v>
      </c>
      <c r="E26" s="173">
        <f>INDEX(tblMatières[Quantité récupérée (tonnes)],MATCH($B26,tblMatières[Matière],0))</f>
        <v>20240.964811030164</v>
      </c>
      <c r="F26" s="173">
        <f t="shared" si="4"/>
        <v>9606.5241889698373</v>
      </c>
      <c r="G26" s="154">
        <f>INDEX(tblMatières[% récupération],MATCH($B26,tblMatières[Matière],0))</f>
        <v>0.67814631947867254</v>
      </c>
      <c r="H26" s="335">
        <f>INDEX(tblMatières[Coût net ACA],MATCH($B26,tblMatières[Matière],0))</f>
        <v>242.41591106519147</v>
      </c>
      <c r="I26" s="340">
        <f t="shared" ref="I26:I36" si="8">INDEX(rgTarif_TxFinal,MATCH($B26,rgTarif_Matières,0))</f>
        <v>298.60000000000002</v>
      </c>
      <c r="J26" s="103">
        <v>283.38</v>
      </c>
      <c r="K26" s="386">
        <f t="shared" ref="K26:K37" si="9">IF(J26&gt;0,I26/J26-1,0)</f>
        <v>5.3708800903380816E-2</v>
      </c>
    </row>
    <row r="27" spans="1:11">
      <c r="A27" s="38"/>
      <c r="B27" s="37" t="str">
        <f>INDEX(ListeMatières,15)</f>
        <v>Bouteilles et contenants &lt; 5 l. HDPE</v>
      </c>
      <c r="C27" s="160">
        <f>INDEX(tblMatières[Quantité déclarée (tonnes)],MATCH($B27,tblMatières[Matière],0))</f>
        <v>21173.284</v>
      </c>
      <c r="D27" s="173">
        <f>INDEX(tblMatières[Quantité générée (tonnes)],MATCH($B27,tblMatières[Matière],0))</f>
        <v>21173.284</v>
      </c>
      <c r="E27" s="173">
        <f>INDEX(tblMatières[Quantité récupérée (tonnes)],MATCH($B27,tblMatières[Matière],0))</f>
        <v>14404.61237985693</v>
      </c>
      <c r="F27" s="173">
        <f t="shared" si="4"/>
        <v>6768.67162014307</v>
      </c>
      <c r="G27" s="154">
        <f>INDEX(tblMatières[% récupération],MATCH($B27,tblMatières[Matière],0))</f>
        <v>0.68032017989542526</v>
      </c>
      <c r="H27" s="335">
        <f>INDEX(tblMatières[Coût net ACA],MATCH($B27,tblMatières[Matière],0))</f>
        <v>80.351532512781716</v>
      </c>
      <c r="I27" s="340">
        <f t="shared" si="8"/>
        <v>162.66</v>
      </c>
      <c r="J27" s="103">
        <v>108.44</v>
      </c>
      <c r="K27" s="386">
        <f t="shared" si="9"/>
        <v>0.5</v>
      </c>
    </row>
    <row r="28" spans="1:11">
      <c r="A28" s="38"/>
      <c r="B28" s="37" t="str">
        <f>INDEX(ListeMatières,16)</f>
        <v>Plastiques stratifiés</v>
      </c>
      <c r="C28" s="160">
        <f>INDEX(tblMatières[Quantité déclarée (tonnes)],MATCH($B28,tblMatières[Matière],0))</f>
        <v>14572.937</v>
      </c>
      <c r="D28" s="173">
        <f>INDEX(tblMatières[Quantité générée (tonnes)],MATCH($B28,tblMatières[Matière],0))</f>
        <v>14572.937</v>
      </c>
      <c r="E28" s="173">
        <f>INDEX(tblMatières[Quantité récupérée (tonnes)],MATCH($B28,tblMatières[Matière],0))</f>
        <v>2354.4035442933846</v>
      </c>
      <c r="F28" s="173">
        <f t="shared" si="4"/>
        <v>12218.533455706616</v>
      </c>
      <c r="G28" s="154">
        <f>INDEX(tblMatières[% récupération],MATCH($B28,tblMatières[Matière],0))</f>
        <v>0.16155998919733094</v>
      </c>
      <c r="H28" s="335">
        <f>INDEX(tblMatières[Coût net ACA],MATCH($B28,tblMatières[Matière],0))</f>
        <v>621.97324859830064</v>
      </c>
      <c r="I28" s="340">
        <f t="shared" si="8"/>
        <v>543.38</v>
      </c>
      <c r="J28" s="103">
        <v>471.46</v>
      </c>
      <c r="K28" s="386">
        <f t="shared" si="9"/>
        <v>0.15254740593051386</v>
      </c>
    </row>
    <row r="29" spans="1:11">
      <c r="A29" s="38"/>
      <c r="B29" s="37" t="str">
        <f>INDEX(ListeMatières,17)</f>
        <v>Pellicules HDPE et LDPE</v>
      </c>
      <c r="C29" s="160">
        <f>INDEX(tblMatières[Quantité déclarée (tonnes)],MATCH($B29,tblMatières[Matière],0))</f>
        <v>24524.089</v>
      </c>
      <c r="D29" s="173">
        <f>INDEX(tblMatières[Quantité générée (tonnes)],MATCH($B29,tblMatières[Matière],0))</f>
        <v>24524.089</v>
      </c>
      <c r="E29" s="173">
        <f>INDEX(tblMatières[Quantité récupérée (tonnes)],MATCH($B29,tblMatières[Matière],0))</f>
        <v>8532.7191087547308</v>
      </c>
      <c r="F29" s="173">
        <f t="shared" si="4"/>
        <v>15991.369891245269</v>
      </c>
      <c r="G29" s="154">
        <f>INDEX(tblMatières[% récupération],MATCH($B29,tblMatières[Matière],0))</f>
        <v>0.34793215392240384</v>
      </c>
      <c r="H29" s="335">
        <f>INDEX(tblMatières[Coût net ACA],MATCH($B29,tblMatières[Matière],0))</f>
        <v>593.8744079494785</v>
      </c>
      <c r="I29" s="340">
        <f t="shared" si="8"/>
        <v>543.38</v>
      </c>
      <c r="J29" s="103">
        <v>471.46</v>
      </c>
      <c r="K29" s="386">
        <f t="shared" si="9"/>
        <v>0.15254740593051386</v>
      </c>
    </row>
    <row r="30" spans="1:11">
      <c r="A30" s="38"/>
      <c r="B30" s="37" t="str">
        <f>INDEX(ListeMatières,18)</f>
        <v>Sacs d'emplettes de pellicules HDPE et LDPE</v>
      </c>
      <c r="C30" s="160">
        <f>INDEX(tblMatières[Quantité déclarée (tonnes)],MATCH($B30,tblMatières[Matière],0))</f>
        <v>6684.5389999999998</v>
      </c>
      <c r="D30" s="173">
        <f>INDEX(tblMatières[Quantité générée (tonnes)],MATCH($B30,tblMatières[Matière],0))</f>
        <v>6684.5389999999998</v>
      </c>
      <c r="E30" s="173">
        <f>INDEX(tblMatières[Quantité récupérée (tonnes)],MATCH($B30,tblMatières[Matière],0))</f>
        <v>1053.3766901309916</v>
      </c>
      <c r="F30" s="173">
        <f t="shared" si="4"/>
        <v>5631.1623098690079</v>
      </c>
      <c r="G30" s="154">
        <f>INDEX(tblMatières[% récupération],MATCH($B30,tblMatières[Matière],0))</f>
        <v>0.15758404433439488</v>
      </c>
      <c r="H30" s="335">
        <f>INDEX(tblMatières[Coût net ACA],MATCH($B30,tblMatières[Matière],0))</f>
        <v>593.8744079494785</v>
      </c>
      <c r="I30" s="340">
        <f t="shared" si="8"/>
        <v>543.38</v>
      </c>
      <c r="J30" s="103">
        <v>471.46</v>
      </c>
      <c r="K30" s="386">
        <f t="shared" si="9"/>
        <v>0.15254740593051386</v>
      </c>
    </row>
    <row r="31" spans="1:11">
      <c r="A31" s="38"/>
      <c r="B31" s="37" t="str">
        <f>INDEX(ListeMatières,19)</f>
        <v>Polystyrène expansé alimentaire</v>
      </c>
      <c r="C31" s="160">
        <f>INDEX(tblMatières[Quantité déclarée (tonnes)],MATCH($B31,tblMatières[Matière],0))</f>
        <v>3756.5529999999999</v>
      </c>
      <c r="D31" s="173">
        <f>INDEX(tblMatières[Quantité générée (tonnes)],MATCH($B31,tblMatières[Matière],0))</f>
        <v>3756.5529999999999</v>
      </c>
      <c r="E31" s="173">
        <f>INDEX(tblMatières[Quantité récupérée (tonnes)],MATCH($B31,tblMatières[Matière],0))</f>
        <v>433.61423778461602</v>
      </c>
      <c r="F31" s="173">
        <f t="shared" si="4"/>
        <v>3322.938762215384</v>
      </c>
      <c r="G31" s="154">
        <f>INDEX(tblMatières[% récupération],MATCH($B31,tblMatières[Matière],0))</f>
        <v>0.11542875550660833</v>
      </c>
      <c r="H31" s="335">
        <f>INDEX(tblMatières[Coût net ACA],MATCH($B31,tblMatières[Matière],0))</f>
        <v>2134.5365333725535</v>
      </c>
      <c r="I31" s="340">
        <f t="shared" si="8"/>
        <v>943.35</v>
      </c>
      <c r="J31" s="103">
        <v>789.39</v>
      </c>
      <c r="K31" s="386">
        <f t="shared" si="9"/>
        <v>0.19503667388743207</v>
      </c>
    </row>
    <row r="32" spans="1:11">
      <c r="A32" s="259"/>
      <c r="B32" s="37" t="str">
        <f>INDEX(ListeMatières,20)</f>
        <v>Polystyrène expansé de protection</v>
      </c>
      <c r="C32" s="160">
        <f>INDEX(tblMatières[Quantité déclarée (tonnes)],MATCH($B32,tblMatières[Matière],0))</f>
        <v>1627.8689999999999</v>
      </c>
      <c r="D32" s="173">
        <f>INDEX(tblMatières[Quantité générée (tonnes)],MATCH($B32,tblMatières[Matière],0))</f>
        <v>1627.8689999999999</v>
      </c>
      <c r="E32" s="173">
        <f>INDEX(tblMatières[Quantité récupérée (tonnes)],MATCH($B32,tblMatières[Matière],0))</f>
        <v>610.62925377641432</v>
      </c>
      <c r="F32" s="173">
        <f t="shared" si="4"/>
        <v>1017.2397462235856</v>
      </c>
      <c r="G32" s="154">
        <f>INDEX(tblMatières[% récupération],MATCH($B32,tblMatières[Matière],0))</f>
        <v>0.37510957809038342</v>
      </c>
      <c r="H32" s="335">
        <f>INDEX(tblMatières[Coût net ACA],MATCH($B32,tblMatières[Matière],0))</f>
        <v>2134.5365333725535</v>
      </c>
      <c r="I32" s="340">
        <f t="shared" si="8"/>
        <v>943.35</v>
      </c>
      <c r="J32" s="103">
        <v>789.39</v>
      </c>
      <c r="K32" s="386">
        <f>IF(J32&gt;0,I32/J32-1,0)</f>
        <v>0.19503667388743207</v>
      </c>
    </row>
    <row r="33" spans="1:11">
      <c r="A33" s="38"/>
      <c r="B33" s="37" t="str">
        <f>INDEX(ListeMatières,21)</f>
        <v>Polystyrène non expansé</v>
      </c>
      <c r="C33" s="160">
        <f>INDEX(tblMatières[Quantité déclarée (tonnes)],MATCH($B33,tblMatières[Matière],0))</f>
        <v>3577.3910000000001</v>
      </c>
      <c r="D33" s="173">
        <f>INDEX(tblMatières[Quantité générée (tonnes)],MATCH($B33,tblMatières[Matière],0))</f>
        <v>3577.3910000000001</v>
      </c>
      <c r="E33" s="173">
        <f>INDEX(tblMatières[Quantité récupérée (tonnes)],MATCH($B33,tblMatières[Matière],0))</f>
        <v>890.0667293037593</v>
      </c>
      <c r="F33" s="173">
        <f t="shared" si="4"/>
        <v>2687.324270696241</v>
      </c>
      <c r="G33" s="154">
        <f>INDEX(tblMatières[% récupération],MATCH($B33,tblMatières[Matière],0))</f>
        <v>0.24880331205164863</v>
      </c>
      <c r="H33" s="335">
        <f>INDEX(tblMatières[Coût net ACA],MATCH($B33,tblMatières[Matière],0))</f>
        <v>418.36940823149445</v>
      </c>
      <c r="I33" s="340">
        <f t="shared" si="8"/>
        <v>943.35</v>
      </c>
      <c r="J33" s="103">
        <v>789.39</v>
      </c>
      <c r="K33" s="386">
        <f t="shared" si="9"/>
        <v>0.19503667388743207</v>
      </c>
    </row>
    <row r="34" spans="1:11">
      <c r="A34" s="38"/>
      <c r="B34" s="37" t="str">
        <f>INDEX(ListeMatières,22)</f>
        <v>Contenants de PET</v>
      </c>
      <c r="C34" s="160">
        <f>INDEX(tblMatières[Quantité déclarée (tonnes)],MATCH($B34,tblMatières[Matière],0))</f>
        <v>8966.6890000000003</v>
      </c>
      <c r="D34" s="173">
        <f>INDEX(tblMatières[Quantité générée (tonnes)],MATCH($B34,tblMatières[Matière],0))</f>
        <v>8966.6890000000003</v>
      </c>
      <c r="E34" s="173">
        <f>INDEX(tblMatières[Quantité récupérée (tonnes)],MATCH($B34,tblMatières[Matière],0))</f>
        <v>5134.3036492444953</v>
      </c>
      <c r="F34" s="173">
        <f t="shared" si="4"/>
        <v>3832.385350755505</v>
      </c>
      <c r="G34" s="154">
        <f>INDEX(tblMatières[% récupération],MATCH($B34,tblMatières[Matière],0))</f>
        <v>0.57259749381789593</v>
      </c>
      <c r="H34" s="335">
        <f>INDEX(tblMatières[Coût net ACA],MATCH($B34,tblMatières[Matière],0))</f>
        <v>369.64286604312804</v>
      </c>
      <c r="I34" s="340">
        <f t="shared" si="8"/>
        <v>298.60000000000002</v>
      </c>
      <c r="J34" s="103">
        <v>283.38</v>
      </c>
      <c r="K34" s="386">
        <f t="shared" si="9"/>
        <v>5.3708800903380816E-2</v>
      </c>
    </row>
    <row r="35" spans="1:11">
      <c r="A35" s="38"/>
      <c r="B35" s="37" t="str">
        <f>INDEX(ListeMatières,23)</f>
        <v>Acide polylactique (PLA) et autres plastiques dégradables</v>
      </c>
      <c r="C35" s="160">
        <f>INDEX(tblMatières[Quantité déclarée (tonnes)],MATCH($B35,tblMatières[Matière],0))</f>
        <v>335.82299999999998</v>
      </c>
      <c r="D35" s="173">
        <f>INDEX(tblMatières[Quantité générée (tonnes)],MATCH($B35,tblMatières[Matière],0))</f>
        <v>335.82299999999998</v>
      </c>
      <c r="E35" s="173">
        <f>INDEX(tblMatières[Quantité récupérée (tonnes)],MATCH($B35,tblMatières[Matière],0))</f>
        <v>183.35935800000001</v>
      </c>
      <c r="F35" s="173">
        <f t="shared" si="4"/>
        <v>152.46364199999996</v>
      </c>
      <c r="G35" s="154">
        <f>INDEX(tblMatières[% récupération],MATCH($B35,tblMatières[Matière],0))</f>
        <v>0.54600000000000004</v>
      </c>
      <c r="H35" s="335">
        <f>INDEX(tblMatières[Coût net ACA],MATCH($B35,tblMatières[Matière],0))</f>
        <v>279.1537244389915</v>
      </c>
      <c r="I35" s="340">
        <f t="shared" si="8"/>
        <v>943.35</v>
      </c>
      <c r="J35" s="103">
        <v>789.39</v>
      </c>
      <c r="K35" s="386">
        <f t="shared" si="9"/>
        <v>0.19503667388743207</v>
      </c>
    </row>
    <row r="36" spans="1:11">
      <c r="A36" s="40"/>
      <c r="B36" s="239" t="str">
        <f>INDEX(ListeMatières,24)</f>
        <v>Autres plastiques, polymères et polyuréthane</v>
      </c>
      <c r="C36" s="160">
        <f>INDEX(tblMatières[Quantité déclarée (tonnes)],MATCH($B36,tblMatières[Matière],0))</f>
        <v>34698.824000000001</v>
      </c>
      <c r="D36" s="173">
        <f>INDEX(tblMatières[Quantité générée (tonnes)],MATCH($B36,tblMatières[Matière],0))</f>
        <v>34698.824000000001</v>
      </c>
      <c r="E36" s="173">
        <f>INDEX(tblMatières[Quantité récupérée (tonnes)],MATCH($B36,tblMatières[Matière],0))</f>
        <v>15153.162988186647</v>
      </c>
      <c r="F36" s="173">
        <f t="shared" si="4"/>
        <v>19545.661011813354</v>
      </c>
      <c r="G36" s="154">
        <f>INDEX(tblMatières[% récupération],MATCH($B36,tblMatières[Matière],0))</f>
        <v>0.43670537618758049</v>
      </c>
      <c r="H36" s="335">
        <f>INDEX(tblMatières[Coût net ACA],MATCH($B36,tblMatières[Matière],0))</f>
        <v>306.99</v>
      </c>
      <c r="I36" s="340">
        <f t="shared" si="8"/>
        <v>359.48</v>
      </c>
      <c r="J36" s="103">
        <v>286.18</v>
      </c>
      <c r="K36" s="386">
        <f t="shared" si="9"/>
        <v>0.25613250401844989</v>
      </c>
    </row>
    <row r="37" spans="1:11">
      <c r="A37" s="43" t="s">
        <v>31</v>
      </c>
      <c r="B37" s="10"/>
      <c r="C37" s="164">
        <f>SUBTOTAL(9,C26:C36)</f>
        <v>149765.48700000002</v>
      </c>
      <c r="D37" s="177">
        <f t="shared" ref="D37:E37" si="10">SUBTOTAL(9,D26:D36)</f>
        <v>149765.48700000002</v>
      </c>
      <c r="E37" s="177">
        <f t="shared" si="10"/>
        <v>68991.212750362145</v>
      </c>
      <c r="F37" s="177">
        <f t="shared" si="4"/>
        <v>80774.274249637878</v>
      </c>
      <c r="G37" s="158">
        <f>E37/D37</f>
        <v>0.46066162593496679</v>
      </c>
      <c r="H37" s="339"/>
      <c r="I37" s="342">
        <f>INDEX(rgTarif_TxFinal,MATCH($A37,Tarif!$B$11:$B$51,0))</f>
        <v>408.33977248750244</v>
      </c>
      <c r="J37" s="109">
        <v>357.18719489082065</v>
      </c>
      <c r="K37" s="390">
        <f t="shared" si="9"/>
        <v>0.14320943843554446</v>
      </c>
    </row>
    <row r="38" spans="1:11">
      <c r="A38" s="46" t="s">
        <v>37</v>
      </c>
      <c r="B38" s="37" t="str">
        <f>INDEX(ListeMatières,25)</f>
        <v>Contenants pour aliments et breuvages en aluminium</v>
      </c>
      <c r="C38" s="160">
        <f>INDEX(tblMatières[Quantité déclarée (tonnes)],MATCH($B38,tblMatières[Matière],0))</f>
        <v>3910.8130000000001</v>
      </c>
      <c r="D38" s="173">
        <f>INDEX(tblMatières[Quantité générée (tonnes)],MATCH($B38,tblMatières[Matière],0))</f>
        <v>3910.8130000000001</v>
      </c>
      <c r="E38" s="173">
        <f>INDEX(tblMatières[Quantité récupérée (tonnes)],MATCH($B38,tblMatières[Matière],0))</f>
        <v>1885.5677011633941</v>
      </c>
      <c r="F38" s="173">
        <f t="shared" si="4"/>
        <v>2025.245298836606</v>
      </c>
      <c r="G38" s="154">
        <f>INDEX(tblMatières[% récupération],MATCH($B38,tblMatières[Matière],0))</f>
        <v>0.48214212777839133</v>
      </c>
      <c r="H38" s="335">
        <f>INDEX(tblMatières[Coût net ACA],MATCH($B38,tblMatières[Matière],0))</f>
        <v>-132.57145138474164</v>
      </c>
      <c r="I38" s="340">
        <f>INDEX(rgTarif_TxFinal,MATCH($B38,rgTarif_Matières,0))</f>
        <v>205.15</v>
      </c>
      <c r="J38" s="103">
        <v>179.87</v>
      </c>
      <c r="K38" s="386">
        <f t="shared" si="6"/>
        <v>0.14054594985267133</v>
      </c>
    </row>
    <row r="39" spans="1:11">
      <c r="A39" s="46"/>
      <c r="B39" s="37" t="str">
        <f>INDEX(ListeMatières,26)</f>
        <v>Autres contenants et emballages en aluminium</v>
      </c>
      <c r="C39" s="160">
        <f>INDEX(tblMatières[Quantité déclarée (tonnes)],MATCH($B39,tblMatières[Matière],0))</f>
        <v>4333.3739999999998</v>
      </c>
      <c r="D39" s="173">
        <f>INDEX(tblMatières[Quantité générée (tonnes)],MATCH($B39,tblMatières[Matière],0))</f>
        <v>4333.3739999999998</v>
      </c>
      <c r="E39" s="173">
        <f>INDEX(tblMatières[Quantité récupérée (tonnes)],MATCH($B39,tblMatières[Matière],0))</f>
        <v>434.75279473081019</v>
      </c>
      <c r="F39" s="173">
        <f t="shared" si="4"/>
        <v>3898.6212052691894</v>
      </c>
      <c r="G39" s="154">
        <f>INDEX(tblMatières[% récupération],MATCH($B39,tblMatières[Matière],0))</f>
        <v>0.10032662648799993</v>
      </c>
      <c r="H39" s="335">
        <f>INDEX(tblMatières[Coût net ACA],MATCH($B39,tblMatières[Matière],0))</f>
        <v>21.827221580767173</v>
      </c>
      <c r="I39" s="340">
        <f>INDEX(rgTarif_TxFinal,MATCH($B39,rgTarif_Matières,0))</f>
        <v>205.15</v>
      </c>
      <c r="J39" s="103">
        <v>179.87</v>
      </c>
      <c r="K39" s="386">
        <f t="shared" si="6"/>
        <v>0.14054594985267133</v>
      </c>
    </row>
    <row r="40" spans="1:11">
      <c r="A40" s="43" t="s">
        <v>55</v>
      </c>
      <c r="B40" s="10"/>
      <c r="C40" s="164">
        <f>SUBTOTAL(9,C38:C39)</f>
        <v>8244.1869999999999</v>
      </c>
      <c r="D40" s="177">
        <f t="shared" ref="D40:E40" si="11">SUBTOTAL(9,D38:D39)</f>
        <v>8244.1869999999999</v>
      </c>
      <c r="E40" s="177">
        <f t="shared" si="11"/>
        <v>2320.3204958942042</v>
      </c>
      <c r="F40" s="177">
        <f t="shared" si="4"/>
        <v>5923.8665041057957</v>
      </c>
      <c r="G40" s="158">
        <f>E40/D40</f>
        <v>0.28144928006778647</v>
      </c>
      <c r="H40" s="339"/>
      <c r="I40" s="342">
        <f>INDEX(rgTarif_TxFinal,MATCH($A40,Tarif!$B$11:$B$51,0))</f>
        <v>205.15</v>
      </c>
      <c r="J40" s="109">
        <v>179.86999999999998</v>
      </c>
      <c r="K40" s="390">
        <f t="shared" si="6"/>
        <v>0.14054594985267155</v>
      </c>
    </row>
    <row r="41" spans="1:11">
      <c r="A41" s="46" t="s">
        <v>36</v>
      </c>
      <c r="B41" s="37" t="str">
        <f>INDEX(ListeMatières,27)</f>
        <v>Bombes aérosol en acier</v>
      </c>
      <c r="C41" s="160">
        <f>INDEX(tblMatières[Quantité déclarée (tonnes)],MATCH($B41,tblMatières[Matière],0))</f>
        <v>1593.6320000000001</v>
      </c>
      <c r="D41" s="173">
        <f>INDEX(tblMatières[Quantité générée (tonnes)],MATCH($B41,tblMatières[Matière],0))</f>
        <v>1593.6320000000001</v>
      </c>
      <c r="E41" s="173">
        <f>INDEX(tblMatières[Quantité récupérée (tonnes)],MATCH($B41,tblMatières[Matière],0))</f>
        <v>279.36368960000004</v>
      </c>
      <c r="F41" s="173">
        <f t="shared" si="4"/>
        <v>1314.2683104</v>
      </c>
      <c r="G41" s="154">
        <f>INDEX(tblMatières[% récupération],MATCH($B41,tblMatières[Matière],0))</f>
        <v>0.17530000000000001</v>
      </c>
      <c r="H41" s="335">
        <f>INDEX(tblMatières[Coût net ACA],MATCH($B41,tblMatières[Matière],0))</f>
        <v>27.31159181624821</v>
      </c>
      <c r="I41" s="340">
        <f>INDEX(rgTarif_TxFinal,MATCH($B41,rgTarif_Matières,0))</f>
        <v>175.97</v>
      </c>
      <c r="J41" s="103">
        <v>171.61</v>
      </c>
      <c r="K41" s="386">
        <f>IF(J41&gt;0,I41/J41-1,0)</f>
        <v>2.540644484587129E-2</v>
      </c>
    </row>
    <row r="42" spans="1:11">
      <c r="A42" s="46"/>
      <c r="B42" s="37" t="str">
        <f>INDEX(ListeMatières,28)</f>
        <v>Autres contenants en acier</v>
      </c>
      <c r="C42" s="160">
        <f>INDEX(tblMatières[Quantité déclarée (tonnes)],MATCH($B42,tblMatières[Matière],0))</f>
        <v>23100.133000000002</v>
      </c>
      <c r="D42" s="173">
        <f>INDEX(tblMatières[Quantité générée (tonnes)],MATCH($B42,tblMatières[Matière],0))</f>
        <v>23100.133000000002</v>
      </c>
      <c r="E42" s="173">
        <f>INDEX(tblMatières[Quantité récupérée (tonnes)],MATCH($B42,tblMatières[Matière],0))</f>
        <v>14982.37189754991</v>
      </c>
      <c r="F42" s="173">
        <f t="shared" si="4"/>
        <v>8117.7611024500911</v>
      </c>
      <c r="G42" s="154">
        <f>INDEX(tblMatières[% récupération],MATCH($B42,tblMatières[Matière],0))</f>
        <v>0.64858379376213593</v>
      </c>
      <c r="H42" s="335">
        <f>INDEX(tblMatières[Coût net ACA],MATCH($B42,tblMatières[Matière],0))</f>
        <v>73.418793262923771</v>
      </c>
      <c r="I42" s="340">
        <f>INDEX(rgTarif_TxFinal,MATCH($B42,rgTarif_Matières,0))</f>
        <v>175.97</v>
      </c>
      <c r="J42" s="103">
        <v>171.61</v>
      </c>
      <c r="K42" s="386">
        <f>IF(J42&gt;0,I42/J42-1,0)</f>
        <v>2.540644484587129E-2</v>
      </c>
    </row>
    <row r="43" spans="1:11">
      <c r="A43" s="43" t="s">
        <v>154</v>
      </c>
      <c r="B43" s="10"/>
      <c r="C43" s="164">
        <f>SUBTOTAL(9,C41:C42)</f>
        <v>24693.765000000003</v>
      </c>
      <c r="D43" s="177">
        <f t="shared" ref="D43" si="12">SUBTOTAL(9,D41:D42)</f>
        <v>24693.765000000003</v>
      </c>
      <c r="E43" s="177">
        <f t="shared" ref="E43" si="13">SUBTOTAL(9,E41:E42)</f>
        <v>15261.735587149911</v>
      </c>
      <c r="F43" s="177">
        <f t="shared" si="4"/>
        <v>9432.0294128500918</v>
      </c>
      <c r="G43" s="158">
        <f>E43/D43</f>
        <v>0.61804004319106098</v>
      </c>
      <c r="H43" s="339"/>
      <c r="I43" s="342">
        <f>INDEX(rgTarif_TxFinal,MATCH($A43,Tarif!$B$11:$B$51,0))</f>
        <v>175.97</v>
      </c>
      <c r="J43" s="109">
        <v>171.61</v>
      </c>
      <c r="K43" s="390">
        <f>IF(J43&gt;0,I43/J43-1,0)</f>
        <v>2.540644484587129E-2</v>
      </c>
    </row>
    <row r="44" spans="1:11">
      <c r="A44" s="46" t="s">
        <v>17</v>
      </c>
      <c r="B44" s="37" t="str">
        <f>INDEX(ListeMatières,29)</f>
        <v>Verre clair</v>
      </c>
      <c r="C44" s="160">
        <f>INDEX(tblMatières[Quantité déclarée (tonnes)],MATCH($B44,tblMatières[Matière],0))</f>
        <v>54837.697</v>
      </c>
      <c r="D44" s="173">
        <f>INDEX(tblMatières[Quantité générée (tonnes)],MATCH($B44,tblMatières[Matière],0))</f>
        <v>54837.697</v>
      </c>
      <c r="E44" s="173">
        <f>INDEX(tblMatières[Quantité récupérée (tonnes)],MATCH($B44,tblMatières[Matière],0))</f>
        <v>43233.680323746703</v>
      </c>
      <c r="F44" s="173">
        <f t="shared" si="4"/>
        <v>11604.016676253297</v>
      </c>
      <c r="G44" s="154">
        <f>INDEX(tblMatières[% récupération],MATCH($B44,tblMatières[Matière],0))</f>
        <v>0.78839343533603723</v>
      </c>
      <c r="H44" s="335">
        <f>INDEX(tblMatières[Coût net ACA],MATCH($B44,tblMatières[Matière],0))</f>
        <v>202.92146062336138</v>
      </c>
      <c r="I44" s="340">
        <f>INDEX(rgTarif_TxFinal,MATCH($B44,rgTarif_Matières,0))</f>
        <v>208.19</v>
      </c>
      <c r="J44" s="103">
        <v>172.18</v>
      </c>
      <c r="K44" s="386">
        <f t="shared" si="6"/>
        <v>0.20914159600418158</v>
      </c>
    </row>
    <row r="45" spans="1:11">
      <c r="A45" s="46"/>
      <c r="B45" s="37" t="str">
        <f>INDEX(ListeMatières,30)</f>
        <v>Verre coloré</v>
      </c>
      <c r="C45" s="160">
        <f>INDEX(tblMatières[Quantité déclarée (tonnes)],MATCH($B45,tblMatières[Matière],0))</f>
        <v>78169.561000000002</v>
      </c>
      <c r="D45" s="173">
        <f>INDEX(tblMatières[Quantité générée (tonnes)],MATCH($B45,tblMatières[Matière],0))</f>
        <v>78169.561000000002</v>
      </c>
      <c r="E45" s="173">
        <f>INDEX(tblMatières[Quantité récupérée (tonnes)],MATCH($B45,tblMatières[Matière],0))</f>
        <v>61628.36873549992</v>
      </c>
      <c r="F45" s="173">
        <f t="shared" si="4"/>
        <v>16541.192264500081</v>
      </c>
      <c r="G45" s="154">
        <f>INDEX(tblMatières[% récupération],MATCH($B45,tblMatières[Matière],0))</f>
        <v>0.78839343533603723</v>
      </c>
      <c r="H45" s="335">
        <f>INDEX(tblMatières[Coût net ACA],MATCH($B45,tblMatières[Matière],0))</f>
        <v>204.57832172323174</v>
      </c>
      <c r="I45" s="340">
        <f>INDEX(rgTarif_TxFinal,MATCH($B45,rgTarif_Matières,0))</f>
        <v>209.35</v>
      </c>
      <c r="J45" s="103">
        <v>172.26</v>
      </c>
      <c r="K45" s="386">
        <f t="shared" si="6"/>
        <v>0.21531406014164634</v>
      </c>
    </row>
    <row r="46" spans="1:11">
      <c r="A46" s="43" t="s">
        <v>30</v>
      </c>
      <c r="B46" s="10"/>
      <c r="C46" s="164">
        <f>SUBTOTAL(9,C44:C45)</f>
        <v>133007.258</v>
      </c>
      <c r="D46" s="177">
        <f t="shared" ref="D46" si="14">SUBTOTAL(9,D44:D45)</f>
        <v>133007.258</v>
      </c>
      <c r="E46" s="177">
        <f t="shared" ref="E46" si="15">SUBTOTAL(9,E44:E45)</f>
        <v>104862.04905924662</v>
      </c>
      <c r="F46" s="177">
        <f t="shared" si="4"/>
        <v>28145.208940753379</v>
      </c>
      <c r="G46" s="158">
        <f>E46/D46</f>
        <v>0.78839343533603723</v>
      </c>
      <c r="H46" s="110"/>
      <c r="I46" s="342">
        <f>INDEX(rgTarif_TxFinal,MATCH($A46,Tarif!$B$11:$B$51,0))</f>
        <v>208.8717424261163</v>
      </c>
      <c r="J46" s="109">
        <v>172.22767502153607</v>
      </c>
      <c r="K46" s="390">
        <f t="shared" si="6"/>
        <v>0.21276526783513794</v>
      </c>
    </row>
    <row r="47" spans="1:11" ht="15.75" thickBot="1">
      <c r="A47" s="56" t="s">
        <v>32</v>
      </c>
      <c r="B47" s="23"/>
      <c r="C47" s="161">
        <f>SUBTOTAL(9,C18:C46)</f>
        <v>499423.20600000006</v>
      </c>
      <c r="D47" s="174">
        <f t="shared" ref="D47:E47" si="16">SUBTOTAL(9,D18:D46)</f>
        <v>499423.20600000006</v>
      </c>
      <c r="E47" s="174">
        <f t="shared" si="16"/>
        <v>309927.06726617762</v>
      </c>
      <c r="F47" s="174">
        <f t="shared" si="4"/>
        <v>189496.13873382244</v>
      </c>
      <c r="G47" s="157">
        <f>E47/D47</f>
        <v>0.62057001665673017</v>
      </c>
      <c r="H47" s="106"/>
      <c r="I47" s="341">
        <f>INDEX(rgTarif_TxFinal,MATCH($A47,Tarif!$B$11:$B$51,0))</f>
        <v>278.22183582765126</v>
      </c>
      <c r="J47" s="105">
        <v>236.99337848852073</v>
      </c>
      <c r="K47" s="387">
        <f t="shared" si="6"/>
        <v>0.17396459598185565</v>
      </c>
    </row>
    <row r="48" spans="1:11">
      <c r="A48" s="38"/>
      <c r="B48" s="35"/>
      <c r="C48" s="162"/>
      <c r="D48" s="175"/>
      <c r="E48" s="175"/>
      <c r="F48" s="175"/>
      <c r="G48" s="152"/>
      <c r="H48" s="137"/>
      <c r="I48" s="114"/>
      <c r="J48" s="113"/>
      <c r="K48" s="388"/>
    </row>
    <row r="49" spans="1:11" ht="15.75" thickBot="1">
      <c r="A49" s="57" t="s">
        <v>33</v>
      </c>
      <c r="B49" s="14"/>
      <c r="C49" s="165">
        <f>SUBTOTAL(9,C9:C47)</f>
        <v>621546.23199999996</v>
      </c>
      <c r="D49" s="178">
        <f t="shared" ref="D49:E49" si="17">SUBTOTAL(9,D9:D47)</f>
        <v>621546.23199999996</v>
      </c>
      <c r="E49" s="178">
        <f t="shared" si="17"/>
        <v>407367.83947015461</v>
      </c>
      <c r="F49" s="178">
        <f>D49-E49</f>
        <v>214178.39252984535</v>
      </c>
      <c r="G49" s="241">
        <f>E49/D49</f>
        <v>0.65541035967563332</v>
      </c>
      <c r="H49" s="138"/>
      <c r="I49" s="343">
        <f>INDEX(rgTarif_TxFinal,MATCH($A49,Tarif!$B$11:$B$51,0))</f>
        <v>289.09596591185078</v>
      </c>
      <c r="J49" s="115">
        <v>236.37149984919824</v>
      </c>
      <c r="K49" s="391">
        <f>IF(J49&gt;0,I49/J49-1,0)</f>
        <v>0.22305762791322148</v>
      </c>
    </row>
    <row r="50" spans="1:11" ht="15.75" thickTop="1">
      <c r="C50" s="245"/>
    </row>
    <row r="51" spans="1:11">
      <c r="C51" s="245"/>
    </row>
    <row r="52" spans="1:11">
      <c r="C52" s="245"/>
    </row>
    <row r="53" spans="1:11">
      <c r="C53" s="245"/>
    </row>
    <row r="54" spans="1:11">
      <c r="C54" s="245"/>
    </row>
    <row r="55" spans="1:11">
      <c r="C55" s="245"/>
    </row>
    <row r="56" spans="1:11">
      <c r="C56" s="245"/>
    </row>
    <row r="57" spans="1:11">
      <c r="C57" s="245"/>
    </row>
    <row r="58" spans="1:11">
      <c r="C58" s="245"/>
    </row>
    <row r="59" spans="1:11">
      <c r="C59" s="245"/>
    </row>
    <row r="60" spans="1:11">
      <c r="C60" s="245"/>
    </row>
    <row r="61" spans="1:11">
      <c r="C61" s="245"/>
    </row>
    <row r="62" spans="1:11">
      <c r="C62" s="245"/>
    </row>
    <row r="63" spans="1:11">
      <c r="C63" s="245"/>
    </row>
    <row r="64" spans="1:11">
      <c r="C64" s="245"/>
    </row>
    <row r="65" spans="3:3">
      <c r="C65" s="245"/>
    </row>
    <row r="66" spans="3:3">
      <c r="C66" s="245"/>
    </row>
    <row r="67" spans="3:3">
      <c r="C67" s="245"/>
    </row>
    <row r="68" spans="3:3">
      <c r="C68" s="245"/>
    </row>
    <row r="69" spans="3:3">
      <c r="C69" s="245"/>
    </row>
    <row r="70" spans="3:3">
      <c r="C70" s="245"/>
    </row>
    <row r="71" spans="3:3">
      <c r="C71" s="245"/>
    </row>
    <row r="72" spans="3:3">
      <c r="C72" s="245"/>
    </row>
    <row r="73" spans="3:3">
      <c r="C73" s="245"/>
    </row>
    <row r="74" spans="3:3">
      <c r="C74" s="245"/>
    </row>
    <row r="75" spans="3:3">
      <c r="C75" s="245"/>
    </row>
    <row r="76" spans="3:3">
      <c r="C76" s="245"/>
    </row>
    <row r="77" spans="3:3">
      <c r="C77" s="245"/>
    </row>
    <row r="78" spans="3:3">
      <c r="C78" s="245"/>
    </row>
    <row r="79" spans="3:3">
      <c r="C79" s="245"/>
    </row>
    <row r="80" spans="3:3">
      <c r="C80" s="245"/>
    </row>
    <row r="81" spans="3:3">
      <c r="C81" s="245"/>
    </row>
    <row r="82" spans="3:3">
      <c r="C82" s="245"/>
    </row>
    <row r="83" spans="3:3">
      <c r="C83" s="245"/>
    </row>
    <row r="84" spans="3:3">
      <c r="C84" s="245"/>
    </row>
    <row r="85" spans="3:3">
      <c r="C85" s="245"/>
    </row>
    <row r="86" spans="3:3">
      <c r="C86" s="245"/>
    </row>
    <row r="87" spans="3:3">
      <c r="C87" s="245"/>
    </row>
    <row r="88" spans="3:3">
      <c r="C88" s="245"/>
    </row>
    <row r="89" spans="3:3">
      <c r="C89" s="245"/>
    </row>
    <row r="90" spans="3:3">
      <c r="C90" s="245"/>
    </row>
    <row r="91" spans="3:3">
      <c r="C91" s="245"/>
    </row>
    <row r="92" spans="3:3">
      <c r="C92" s="245"/>
    </row>
    <row r="93" spans="3:3">
      <c r="C93" s="245"/>
    </row>
    <row r="94" spans="3:3">
      <c r="C94" s="245"/>
    </row>
    <row r="95" spans="3:3">
      <c r="C95" s="245"/>
    </row>
    <row r="96" spans="3:3">
      <c r="C96" s="245"/>
    </row>
    <row r="97" spans="3:3">
      <c r="C97" s="245"/>
    </row>
    <row r="98" spans="3:3">
      <c r="C98" s="245"/>
    </row>
    <row r="99" spans="3:3">
      <c r="C99" s="245"/>
    </row>
    <row r="100" spans="3:3">
      <c r="C100" s="245"/>
    </row>
    <row r="101" spans="3:3">
      <c r="C101" s="245"/>
    </row>
    <row r="102" spans="3:3">
      <c r="C102" s="245"/>
    </row>
    <row r="103" spans="3:3">
      <c r="C103" s="245"/>
    </row>
    <row r="104" spans="3:3">
      <c r="C104" s="245"/>
    </row>
    <row r="105" spans="3:3">
      <c r="C105" s="245"/>
    </row>
    <row r="106" spans="3:3">
      <c r="C106" s="245"/>
    </row>
    <row r="107" spans="3:3">
      <c r="C107" s="245"/>
    </row>
    <row r="108" spans="3:3">
      <c r="C108" s="245"/>
    </row>
    <row r="109" spans="3:3">
      <c r="C109" s="245"/>
    </row>
    <row r="110" spans="3:3">
      <c r="C110" s="245"/>
    </row>
    <row r="111" spans="3:3">
      <c r="C111" s="245"/>
    </row>
    <row r="112" spans="3:3">
      <c r="C112" s="245"/>
    </row>
    <row r="113" spans="3:3">
      <c r="C113" s="245"/>
    </row>
    <row r="114" spans="3:3">
      <c r="C114" s="245"/>
    </row>
    <row r="115" spans="3:3">
      <c r="C115" s="245"/>
    </row>
    <row r="116" spans="3:3">
      <c r="C116" s="245"/>
    </row>
    <row r="117" spans="3:3">
      <c r="C117" s="245"/>
    </row>
    <row r="118" spans="3:3">
      <c r="C118" s="245"/>
    </row>
    <row r="119" spans="3:3">
      <c r="C119" s="245"/>
    </row>
    <row r="120" spans="3:3">
      <c r="C120" s="245"/>
    </row>
    <row r="121" spans="3:3">
      <c r="C121" s="245"/>
    </row>
    <row r="122" spans="3:3">
      <c r="C122" s="245"/>
    </row>
    <row r="123" spans="3:3">
      <c r="C123" s="245"/>
    </row>
    <row r="124" spans="3:3">
      <c r="C124" s="245"/>
    </row>
    <row r="125" spans="3:3">
      <c r="C125" s="245"/>
    </row>
    <row r="126" spans="3:3">
      <c r="C126" s="245"/>
    </row>
    <row r="127" spans="3:3">
      <c r="C127" s="245"/>
    </row>
    <row r="128" spans="3:3">
      <c r="C128" s="245"/>
    </row>
    <row r="129" spans="3:3">
      <c r="C129" s="245"/>
    </row>
    <row r="130" spans="3:3">
      <c r="C130" s="245"/>
    </row>
    <row r="131" spans="3:3">
      <c r="C131" s="245"/>
    </row>
    <row r="132" spans="3:3">
      <c r="C132" s="245"/>
    </row>
    <row r="133" spans="3:3">
      <c r="C133" s="245"/>
    </row>
    <row r="134" spans="3:3">
      <c r="C134" s="245"/>
    </row>
    <row r="135" spans="3:3">
      <c r="C135" s="245"/>
    </row>
    <row r="136" spans="3:3">
      <c r="C136" s="245"/>
    </row>
    <row r="137" spans="3:3">
      <c r="C137" s="245"/>
    </row>
    <row r="138" spans="3:3">
      <c r="C138" s="245"/>
    </row>
    <row r="139" spans="3:3">
      <c r="C139" s="245"/>
    </row>
    <row r="140" spans="3:3">
      <c r="C140" s="245"/>
    </row>
    <row r="141" spans="3:3">
      <c r="C141" s="245"/>
    </row>
    <row r="142" spans="3:3">
      <c r="C142" s="245"/>
    </row>
    <row r="143" spans="3:3">
      <c r="C143" s="245"/>
    </row>
    <row r="144" spans="3:3">
      <c r="C144" s="245"/>
    </row>
    <row r="145" spans="3:3">
      <c r="C145" s="245"/>
    </row>
    <row r="146" spans="3:3">
      <c r="C146" s="245"/>
    </row>
    <row r="147" spans="3:3">
      <c r="C147" s="245"/>
    </row>
    <row r="148" spans="3:3">
      <c r="C148" s="245"/>
    </row>
    <row r="149" spans="3:3">
      <c r="C149" s="245"/>
    </row>
    <row r="150" spans="3:3">
      <c r="C150" s="245"/>
    </row>
    <row r="151" spans="3:3">
      <c r="C151" s="245"/>
    </row>
    <row r="152" spans="3:3">
      <c r="C152" s="245"/>
    </row>
    <row r="153" spans="3:3">
      <c r="C153" s="245"/>
    </row>
    <row r="154" spans="3:3">
      <c r="C154" s="245"/>
    </row>
    <row r="155" spans="3:3">
      <c r="C155" s="245"/>
    </row>
    <row r="156" spans="3:3">
      <c r="C156" s="245"/>
    </row>
    <row r="157" spans="3:3">
      <c r="C157" s="245"/>
    </row>
    <row r="158" spans="3:3">
      <c r="C158" s="245"/>
    </row>
    <row r="159" spans="3:3">
      <c r="C159" s="245"/>
    </row>
    <row r="160" spans="3:3">
      <c r="C160" s="245"/>
    </row>
    <row r="161" spans="3:3">
      <c r="C161" s="245"/>
    </row>
    <row r="162" spans="3:3">
      <c r="C162" s="245"/>
    </row>
    <row r="163" spans="3:3">
      <c r="C163" s="245"/>
    </row>
    <row r="164" spans="3:3">
      <c r="C164" s="245"/>
    </row>
    <row r="165" spans="3:3">
      <c r="C165" s="245"/>
    </row>
    <row r="166" spans="3:3">
      <c r="C166" s="245"/>
    </row>
    <row r="167" spans="3:3">
      <c r="C167" s="245"/>
    </row>
    <row r="168" spans="3:3">
      <c r="C168" s="245"/>
    </row>
    <row r="169" spans="3:3">
      <c r="C169" s="245"/>
    </row>
    <row r="170" spans="3:3">
      <c r="C170" s="245"/>
    </row>
    <row r="171" spans="3:3">
      <c r="C171" s="245"/>
    </row>
    <row r="172" spans="3:3">
      <c r="C172" s="245"/>
    </row>
    <row r="173" spans="3:3">
      <c r="C173" s="245"/>
    </row>
    <row r="174" spans="3:3">
      <c r="C174" s="245"/>
    </row>
    <row r="175" spans="3:3">
      <c r="C175" s="245"/>
    </row>
    <row r="176" spans="3:3">
      <c r="C176" s="245"/>
    </row>
    <row r="177" spans="3:3">
      <c r="C177" s="245"/>
    </row>
    <row r="178" spans="3:3">
      <c r="C178" s="245"/>
    </row>
    <row r="179" spans="3:3">
      <c r="C179" s="245"/>
    </row>
    <row r="180" spans="3:3">
      <c r="C180" s="245"/>
    </row>
    <row r="181" spans="3:3">
      <c r="C181" s="245"/>
    </row>
    <row r="182" spans="3:3">
      <c r="C182" s="245"/>
    </row>
    <row r="183" spans="3:3">
      <c r="C183" s="245"/>
    </row>
    <row r="184" spans="3:3">
      <c r="C184" s="245"/>
    </row>
    <row r="185" spans="3:3">
      <c r="C185" s="245"/>
    </row>
    <row r="186" spans="3:3">
      <c r="C186" s="245"/>
    </row>
    <row r="187" spans="3:3">
      <c r="C187" s="245"/>
    </row>
    <row r="188" spans="3:3">
      <c r="C188" s="245"/>
    </row>
    <row r="189" spans="3:3">
      <c r="C189" s="245"/>
    </row>
    <row r="190" spans="3:3">
      <c r="C190" s="245"/>
    </row>
    <row r="191" spans="3:3">
      <c r="C191" s="245"/>
    </row>
    <row r="192" spans="3:3">
      <c r="C192" s="245"/>
    </row>
    <row r="193" spans="3:3">
      <c r="C193" s="245"/>
    </row>
    <row r="194" spans="3:3">
      <c r="C194" s="245"/>
    </row>
    <row r="195" spans="3:3">
      <c r="C195" s="245"/>
    </row>
    <row r="196" spans="3:3">
      <c r="C196" s="245"/>
    </row>
    <row r="197" spans="3:3">
      <c r="C197" s="245"/>
    </row>
    <row r="198" spans="3:3">
      <c r="C198" s="245"/>
    </row>
    <row r="199" spans="3:3">
      <c r="C199" s="245"/>
    </row>
    <row r="200" spans="3:3">
      <c r="C200" s="245"/>
    </row>
    <row r="201" spans="3:3">
      <c r="C201" s="245"/>
    </row>
    <row r="202" spans="3:3">
      <c r="C202" s="245"/>
    </row>
    <row r="203" spans="3:3">
      <c r="C203" s="245"/>
    </row>
    <row r="204" spans="3:3">
      <c r="C204" s="245"/>
    </row>
    <row r="205" spans="3:3">
      <c r="C205" s="245"/>
    </row>
    <row r="206" spans="3:3">
      <c r="C206" s="245"/>
    </row>
    <row r="207" spans="3:3">
      <c r="C207" s="245"/>
    </row>
    <row r="208" spans="3:3">
      <c r="C208" s="245"/>
    </row>
    <row r="209" spans="3:3">
      <c r="C209" s="245"/>
    </row>
    <row r="210" spans="3:3">
      <c r="C210" s="245"/>
    </row>
    <row r="211" spans="3:3">
      <c r="C211" s="245"/>
    </row>
    <row r="212" spans="3:3">
      <c r="C212" s="245"/>
    </row>
    <row r="213" spans="3:3">
      <c r="C213" s="245"/>
    </row>
    <row r="214" spans="3:3">
      <c r="C214" s="245"/>
    </row>
    <row r="215" spans="3:3">
      <c r="C215" s="245"/>
    </row>
    <row r="216" spans="3:3">
      <c r="C216" s="245"/>
    </row>
    <row r="217" spans="3:3">
      <c r="C217" s="245"/>
    </row>
    <row r="218" spans="3:3">
      <c r="C218" s="245"/>
    </row>
    <row r="219" spans="3:3">
      <c r="C219" s="245"/>
    </row>
    <row r="220" spans="3:3">
      <c r="C220" s="245"/>
    </row>
    <row r="221" spans="3:3">
      <c r="C221" s="245"/>
    </row>
    <row r="222" spans="3:3">
      <c r="C222" s="245"/>
    </row>
    <row r="223" spans="3:3">
      <c r="C223" s="245"/>
    </row>
    <row r="224" spans="3:3">
      <c r="C224" s="245"/>
    </row>
    <row r="225" spans="3:3">
      <c r="C225" s="245"/>
    </row>
    <row r="226" spans="3:3">
      <c r="C226" s="245"/>
    </row>
    <row r="227" spans="3:3">
      <c r="C227" s="245"/>
    </row>
    <row r="228" spans="3:3">
      <c r="C228" s="245"/>
    </row>
    <row r="229" spans="3:3">
      <c r="C229" s="245"/>
    </row>
    <row r="230" spans="3:3">
      <c r="C230" s="245"/>
    </row>
    <row r="231" spans="3:3">
      <c r="C231" s="245"/>
    </row>
    <row r="232" spans="3:3">
      <c r="C232" s="245"/>
    </row>
    <row r="233" spans="3:3">
      <c r="C233" s="245"/>
    </row>
    <row r="234" spans="3:3">
      <c r="C234" s="245"/>
    </row>
    <row r="235" spans="3:3">
      <c r="C235" s="245"/>
    </row>
    <row r="236" spans="3:3">
      <c r="C236" s="245"/>
    </row>
    <row r="237" spans="3:3">
      <c r="C237" s="245"/>
    </row>
    <row r="238" spans="3:3">
      <c r="C238" s="245"/>
    </row>
    <row r="239" spans="3:3">
      <c r="C239" s="245"/>
    </row>
    <row r="240" spans="3:3">
      <c r="C240" s="245"/>
    </row>
    <row r="241" spans="3:3">
      <c r="C241" s="245"/>
    </row>
    <row r="242" spans="3:3">
      <c r="C242" s="245"/>
    </row>
    <row r="243" spans="3:3">
      <c r="C243" s="245"/>
    </row>
    <row r="244" spans="3:3">
      <c r="C244" s="245"/>
    </row>
    <row r="245" spans="3:3">
      <c r="C245" s="245"/>
    </row>
    <row r="246" spans="3:3">
      <c r="C246" s="245"/>
    </row>
    <row r="247" spans="3:3">
      <c r="C247" s="245"/>
    </row>
    <row r="248" spans="3:3">
      <c r="C248" s="245"/>
    </row>
    <row r="249" spans="3:3">
      <c r="C249" s="245"/>
    </row>
    <row r="250" spans="3:3">
      <c r="C250" s="245"/>
    </row>
    <row r="251" spans="3:3">
      <c r="C251" s="245"/>
    </row>
    <row r="252" spans="3:3">
      <c r="C252" s="245"/>
    </row>
    <row r="253" spans="3:3">
      <c r="C253" s="245"/>
    </row>
    <row r="254" spans="3:3">
      <c r="C254" s="245"/>
    </row>
    <row r="255" spans="3:3">
      <c r="C255" s="245"/>
    </row>
    <row r="256" spans="3:3">
      <c r="C256" s="245"/>
    </row>
    <row r="257" spans="3:3">
      <c r="C257" s="245"/>
    </row>
    <row r="258" spans="3:3">
      <c r="C258" s="245"/>
    </row>
    <row r="259" spans="3:3">
      <c r="C259" s="245"/>
    </row>
    <row r="260" spans="3:3">
      <c r="C260" s="245"/>
    </row>
    <row r="261" spans="3:3">
      <c r="C261" s="245"/>
    </row>
    <row r="262" spans="3:3">
      <c r="C262" s="245"/>
    </row>
    <row r="263" spans="3:3">
      <c r="C263" s="245"/>
    </row>
    <row r="264" spans="3:3">
      <c r="C264" s="245"/>
    </row>
    <row r="265" spans="3:3">
      <c r="C265" s="245"/>
    </row>
    <row r="266" spans="3:3">
      <c r="C266" s="245"/>
    </row>
    <row r="267" spans="3:3">
      <c r="C267" s="245"/>
    </row>
    <row r="268" spans="3:3">
      <c r="C268" s="245"/>
    </row>
    <row r="269" spans="3:3">
      <c r="C269" s="245"/>
    </row>
    <row r="270" spans="3:3">
      <c r="C270" s="245"/>
    </row>
    <row r="271" spans="3:3">
      <c r="C271" s="245"/>
    </row>
    <row r="272" spans="3:3">
      <c r="C272" s="245"/>
    </row>
    <row r="273" spans="3:3">
      <c r="C273" s="245"/>
    </row>
    <row r="274" spans="3:3">
      <c r="C274" s="245"/>
    </row>
    <row r="275" spans="3:3">
      <c r="C275" s="245"/>
    </row>
    <row r="276" spans="3:3">
      <c r="C276" s="245"/>
    </row>
    <row r="277" spans="3:3">
      <c r="C277" s="245"/>
    </row>
    <row r="278" spans="3:3">
      <c r="C278" s="245"/>
    </row>
    <row r="279" spans="3:3">
      <c r="C279" s="245"/>
    </row>
    <row r="280" spans="3:3">
      <c r="C280" s="245"/>
    </row>
    <row r="281" spans="3:3">
      <c r="C281" s="245"/>
    </row>
    <row r="282" spans="3:3">
      <c r="C282" s="245"/>
    </row>
    <row r="283" spans="3:3">
      <c r="C283" s="245"/>
    </row>
    <row r="284" spans="3:3">
      <c r="C284" s="245"/>
    </row>
    <row r="285" spans="3:3">
      <c r="C285" s="245"/>
    </row>
    <row r="286" spans="3:3">
      <c r="C286" s="245"/>
    </row>
    <row r="287" spans="3:3">
      <c r="C287" s="245"/>
    </row>
    <row r="288" spans="3:3">
      <c r="C288" s="245"/>
    </row>
    <row r="289" spans="3:3">
      <c r="C289" s="245"/>
    </row>
    <row r="290" spans="3:3">
      <c r="C290" s="245"/>
    </row>
    <row r="291" spans="3:3">
      <c r="C291" s="245"/>
    </row>
    <row r="292" spans="3:3">
      <c r="C292" s="245"/>
    </row>
    <row r="293" spans="3:3">
      <c r="C293" s="245"/>
    </row>
    <row r="294" spans="3:3">
      <c r="C294" s="245"/>
    </row>
    <row r="295" spans="3:3">
      <c r="C295" s="245"/>
    </row>
    <row r="296" spans="3:3">
      <c r="C296" s="245"/>
    </row>
    <row r="297" spans="3:3">
      <c r="C297" s="245"/>
    </row>
    <row r="298" spans="3:3">
      <c r="C298" s="245"/>
    </row>
    <row r="299" spans="3:3">
      <c r="C299" s="245"/>
    </row>
    <row r="300" spans="3:3">
      <c r="C300" s="245"/>
    </row>
    <row r="301" spans="3:3">
      <c r="C301" s="245"/>
    </row>
    <row r="302" spans="3:3">
      <c r="C302" s="245"/>
    </row>
    <row r="303" spans="3:3">
      <c r="C303" s="245"/>
    </row>
    <row r="304" spans="3:3">
      <c r="C304" s="245"/>
    </row>
    <row r="305" spans="3:3">
      <c r="C305" s="245"/>
    </row>
    <row r="306" spans="3:3">
      <c r="C306" s="245"/>
    </row>
    <row r="307" spans="3:3">
      <c r="C307" s="245"/>
    </row>
    <row r="308" spans="3:3">
      <c r="C308" s="245"/>
    </row>
    <row r="309" spans="3:3">
      <c r="C309" s="245"/>
    </row>
    <row r="310" spans="3:3">
      <c r="C310" s="245"/>
    </row>
    <row r="311" spans="3:3">
      <c r="C311" s="245"/>
    </row>
    <row r="312" spans="3:3">
      <c r="C312" s="245"/>
    </row>
    <row r="313" spans="3:3">
      <c r="C313" s="245"/>
    </row>
    <row r="314" spans="3:3">
      <c r="C314" s="245"/>
    </row>
    <row r="315" spans="3:3">
      <c r="C315" s="245"/>
    </row>
    <row r="316" spans="3:3">
      <c r="C316" s="245"/>
    </row>
    <row r="317" spans="3:3">
      <c r="C317" s="245"/>
    </row>
    <row r="318" spans="3:3">
      <c r="C318" s="245"/>
    </row>
    <row r="319" spans="3:3">
      <c r="C319" s="245"/>
    </row>
    <row r="320" spans="3:3">
      <c r="C320" s="245"/>
    </row>
    <row r="321" spans="3:3">
      <c r="C321" s="245"/>
    </row>
    <row r="322" spans="3:3">
      <c r="C322" s="245"/>
    </row>
    <row r="323" spans="3:3">
      <c r="C323" s="245"/>
    </row>
    <row r="324" spans="3:3">
      <c r="C324" s="245"/>
    </row>
    <row r="325" spans="3:3">
      <c r="C325" s="245"/>
    </row>
    <row r="326" spans="3:3">
      <c r="C326" s="245"/>
    </row>
    <row r="327" spans="3:3">
      <c r="C327" s="245"/>
    </row>
    <row r="328" spans="3:3">
      <c r="C328" s="245"/>
    </row>
    <row r="329" spans="3:3">
      <c r="C329" s="245"/>
    </row>
    <row r="330" spans="3:3">
      <c r="C330" s="245"/>
    </row>
    <row r="331" spans="3:3">
      <c r="C331" s="245"/>
    </row>
    <row r="332" spans="3:3">
      <c r="C332" s="245"/>
    </row>
    <row r="333" spans="3:3">
      <c r="C333" s="245"/>
    </row>
    <row r="334" spans="3:3">
      <c r="C334" s="245"/>
    </row>
    <row r="335" spans="3:3">
      <c r="C335" s="245"/>
    </row>
    <row r="336" spans="3:3">
      <c r="C336" s="245"/>
    </row>
    <row r="337" spans="3:3">
      <c r="C337" s="245"/>
    </row>
    <row r="338" spans="3:3">
      <c r="C338" s="245"/>
    </row>
    <row r="339" spans="3:3">
      <c r="C339" s="245"/>
    </row>
    <row r="340" spans="3:3">
      <c r="C340" s="245"/>
    </row>
    <row r="341" spans="3:3">
      <c r="C341" s="245"/>
    </row>
    <row r="342" spans="3:3">
      <c r="C342" s="245"/>
    </row>
    <row r="343" spans="3:3">
      <c r="C343" s="245"/>
    </row>
    <row r="344" spans="3:3">
      <c r="C344" s="245"/>
    </row>
    <row r="345" spans="3:3">
      <c r="C345" s="245"/>
    </row>
    <row r="346" spans="3:3">
      <c r="C346" s="245"/>
    </row>
    <row r="347" spans="3:3">
      <c r="C347" s="245"/>
    </row>
    <row r="348" spans="3:3">
      <c r="C348" s="245"/>
    </row>
    <row r="349" spans="3:3">
      <c r="C349" s="245"/>
    </row>
    <row r="350" spans="3:3">
      <c r="C350" s="245"/>
    </row>
    <row r="351" spans="3:3">
      <c r="C351" s="245"/>
    </row>
    <row r="352" spans="3:3">
      <c r="C352" s="245"/>
    </row>
    <row r="353" spans="3:3">
      <c r="C353" s="245"/>
    </row>
    <row r="354" spans="3:3">
      <c r="C354" s="245"/>
    </row>
    <row r="355" spans="3:3">
      <c r="C355" s="245"/>
    </row>
    <row r="356" spans="3:3">
      <c r="C356" s="245"/>
    </row>
    <row r="357" spans="3:3">
      <c r="C357" s="245"/>
    </row>
    <row r="358" spans="3:3">
      <c r="C358" s="245"/>
    </row>
    <row r="359" spans="3:3">
      <c r="C359" s="245"/>
    </row>
    <row r="360" spans="3:3">
      <c r="C360" s="245"/>
    </row>
    <row r="361" spans="3:3">
      <c r="C361" s="245"/>
    </row>
    <row r="362" spans="3:3">
      <c r="C362" s="245"/>
    </row>
    <row r="363" spans="3:3">
      <c r="C363" s="245"/>
    </row>
    <row r="364" spans="3:3">
      <c r="C364" s="245"/>
    </row>
    <row r="365" spans="3:3">
      <c r="C365" s="245"/>
    </row>
    <row r="366" spans="3:3">
      <c r="C366" s="245"/>
    </row>
    <row r="367" spans="3:3">
      <c r="C367" s="245"/>
    </row>
    <row r="368" spans="3:3">
      <c r="C368" s="245"/>
    </row>
    <row r="369" spans="3:3">
      <c r="C369" s="245"/>
    </row>
    <row r="370" spans="3:3">
      <c r="C370" s="245"/>
    </row>
    <row r="371" spans="3:3">
      <c r="C371" s="245"/>
    </row>
    <row r="372" spans="3:3">
      <c r="C372" s="245"/>
    </row>
    <row r="373" spans="3:3">
      <c r="C373" s="245"/>
    </row>
    <row r="374" spans="3:3">
      <c r="C374" s="245"/>
    </row>
    <row r="375" spans="3:3">
      <c r="C375" s="245"/>
    </row>
    <row r="376" spans="3:3">
      <c r="C376" s="245"/>
    </row>
    <row r="377" spans="3:3">
      <c r="C377" s="245"/>
    </row>
    <row r="378" spans="3:3">
      <c r="C378" s="245"/>
    </row>
    <row r="379" spans="3:3">
      <c r="C379" s="245"/>
    </row>
    <row r="380" spans="3:3">
      <c r="C380" s="245"/>
    </row>
    <row r="381" spans="3:3">
      <c r="C381" s="245"/>
    </row>
    <row r="382" spans="3:3">
      <c r="C382" s="245"/>
    </row>
    <row r="383" spans="3:3">
      <c r="C383" s="245"/>
    </row>
    <row r="384" spans="3:3">
      <c r="C384" s="245"/>
    </row>
    <row r="385" spans="3:3">
      <c r="C385" s="245"/>
    </row>
    <row r="386" spans="3:3">
      <c r="C386" s="245"/>
    </row>
    <row r="387" spans="3:3">
      <c r="C387" s="245"/>
    </row>
    <row r="388" spans="3:3">
      <c r="C388" s="245"/>
    </row>
    <row r="389" spans="3:3">
      <c r="C389" s="245"/>
    </row>
    <row r="390" spans="3:3">
      <c r="C390" s="245"/>
    </row>
    <row r="391" spans="3:3">
      <c r="C391" s="245"/>
    </row>
    <row r="392" spans="3:3">
      <c r="C392" s="245"/>
    </row>
    <row r="393" spans="3:3">
      <c r="C393" s="245"/>
    </row>
    <row r="394" spans="3:3">
      <c r="C394" s="245"/>
    </row>
    <row r="395" spans="3:3">
      <c r="C395" s="245"/>
    </row>
    <row r="396" spans="3:3">
      <c r="C396" s="245"/>
    </row>
    <row r="397" spans="3:3">
      <c r="C397" s="245"/>
    </row>
    <row r="398" spans="3:3">
      <c r="C398" s="245"/>
    </row>
    <row r="399" spans="3:3">
      <c r="C399" s="245"/>
    </row>
    <row r="400" spans="3:3">
      <c r="C400" s="245"/>
    </row>
    <row r="401" spans="3:3">
      <c r="C401" s="245"/>
    </row>
    <row r="402" spans="3:3">
      <c r="C402" s="245"/>
    </row>
    <row r="403" spans="3:3">
      <c r="C403" s="245"/>
    </row>
    <row r="404" spans="3:3">
      <c r="C404" s="245"/>
    </row>
    <row r="405" spans="3:3">
      <c r="C405" s="245"/>
    </row>
    <row r="406" spans="3:3">
      <c r="C406" s="245"/>
    </row>
    <row r="407" spans="3:3">
      <c r="C407" s="245"/>
    </row>
    <row r="408" spans="3:3">
      <c r="C408" s="245"/>
    </row>
    <row r="409" spans="3:3">
      <c r="C409" s="245"/>
    </row>
    <row r="410" spans="3:3">
      <c r="C410" s="245"/>
    </row>
    <row r="411" spans="3:3">
      <c r="C411" s="245"/>
    </row>
    <row r="412" spans="3:3">
      <c r="C412" s="245"/>
    </row>
    <row r="413" spans="3:3">
      <c r="C413" s="245"/>
    </row>
    <row r="414" spans="3:3">
      <c r="C414" s="245"/>
    </row>
    <row r="415" spans="3:3">
      <c r="C415" s="245"/>
    </row>
    <row r="416" spans="3:3">
      <c r="C416" s="245"/>
    </row>
    <row r="417" spans="3:3">
      <c r="C417" s="245"/>
    </row>
    <row r="418" spans="3:3">
      <c r="C418" s="245"/>
    </row>
    <row r="419" spans="3:3">
      <c r="C419" s="245"/>
    </row>
    <row r="420" spans="3:3">
      <c r="C420" s="245"/>
    </row>
    <row r="421" spans="3:3">
      <c r="C421" s="245"/>
    </row>
    <row r="422" spans="3:3">
      <c r="C422" s="245"/>
    </row>
    <row r="423" spans="3:3">
      <c r="C423" s="245"/>
    </row>
    <row r="424" spans="3:3">
      <c r="C424" s="245"/>
    </row>
    <row r="425" spans="3:3">
      <c r="C425" s="245"/>
    </row>
    <row r="426" spans="3:3">
      <c r="C426" s="245"/>
    </row>
    <row r="427" spans="3:3">
      <c r="C427" s="245"/>
    </row>
    <row r="428" spans="3:3">
      <c r="C428" s="245"/>
    </row>
    <row r="429" spans="3:3">
      <c r="C429" s="245"/>
    </row>
    <row r="430" spans="3:3">
      <c r="C430" s="245"/>
    </row>
    <row r="431" spans="3:3">
      <c r="C431" s="245"/>
    </row>
    <row r="432" spans="3:3">
      <c r="C432" s="245"/>
    </row>
    <row r="433" spans="3:3">
      <c r="C433" s="245"/>
    </row>
    <row r="434" spans="3:3">
      <c r="C434" s="245"/>
    </row>
    <row r="435" spans="3:3">
      <c r="C435" s="245"/>
    </row>
    <row r="436" spans="3:3">
      <c r="C436" s="245"/>
    </row>
    <row r="437" spans="3:3">
      <c r="C437" s="245"/>
    </row>
    <row r="438" spans="3:3">
      <c r="C438" s="245"/>
    </row>
    <row r="439" spans="3:3">
      <c r="C439" s="245"/>
    </row>
    <row r="440" spans="3:3">
      <c r="C440" s="245"/>
    </row>
    <row r="441" spans="3:3">
      <c r="C441" s="245"/>
    </row>
    <row r="442" spans="3:3">
      <c r="C442" s="245"/>
    </row>
    <row r="443" spans="3:3">
      <c r="C443" s="245"/>
    </row>
    <row r="444" spans="3:3">
      <c r="C444" s="245"/>
    </row>
    <row r="445" spans="3:3">
      <c r="C445" s="245"/>
    </row>
    <row r="446" spans="3:3">
      <c r="C446" s="245"/>
    </row>
    <row r="447" spans="3:3">
      <c r="C447" s="245"/>
    </row>
    <row r="448" spans="3:3">
      <c r="C448" s="245"/>
    </row>
    <row r="449" spans="3:3">
      <c r="C449" s="245"/>
    </row>
    <row r="450" spans="3:3">
      <c r="C450" s="245"/>
    </row>
    <row r="451" spans="3:3">
      <c r="C451" s="245"/>
    </row>
    <row r="452" spans="3:3">
      <c r="C452" s="245"/>
    </row>
    <row r="453" spans="3:3">
      <c r="C453" s="245"/>
    </row>
    <row r="454" spans="3:3">
      <c r="C454" s="245"/>
    </row>
    <row r="455" spans="3:3">
      <c r="C455" s="245"/>
    </row>
    <row r="456" spans="3:3">
      <c r="C456" s="245"/>
    </row>
    <row r="457" spans="3:3">
      <c r="C457" s="245"/>
    </row>
    <row r="458" spans="3:3">
      <c r="C458" s="245"/>
    </row>
    <row r="459" spans="3:3">
      <c r="C459" s="245"/>
    </row>
    <row r="460" spans="3:3">
      <c r="C460" s="245"/>
    </row>
    <row r="461" spans="3:3">
      <c r="C461" s="245"/>
    </row>
    <row r="462" spans="3:3">
      <c r="C462" s="245"/>
    </row>
    <row r="463" spans="3:3">
      <c r="C463" s="245"/>
    </row>
    <row r="464" spans="3:3">
      <c r="C464" s="245"/>
    </row>
    <row r="465" spans="3:3">
      <c r="C465" s="245"/>
    </row>
    <row r="466" spans="3:3">
      <c r="C466" s="245"/>
    </row>
    <row r="467" spans="3:3">
      <c r="C467" s="245"/>
    </row>
    <row r="468" spans="3:3">
      <c r="C468" s="245"/>
    </row>
    <row r="469" spans="3:3">
      <c r="C469" s="245"/>
    </row>
    <row r="470" spans="3:3">
      <c r="C470" s="245"/>
    </row>
    <row r="471" spans="3:3">
      <c r="C471" s="245"/>
    </row>
    <row r="472" spans="3:3">
      <c r="C472" s="245"/>
    </row>
    <row r="473" spans="3:3">
      <c r="C473" s="245"/>
    </row>
    <row r="474" spans="3:3">
      <c r="C474" s="245"/>
    </row>
    <row r="475" spans="3:3">
      <c r="C475" s="245"/>
    </row>
    <row r="476" spans="3:3">
      <c r="C476" s="245"/>
    </row>
    <row r="477" spans="3:3">
      <c r="C477" s="245"/>
    </row>
    <row r="478" spans="3:3">
      <c r="C478" s="245"/>
    </row>
    <row r="479" spans="3:3">
      <c r="C479" s="245"/>
    </row>
    <row r="480" spans="3:3">
      <c r="C480" s="245"/>
    </row>
    <row r="481" spans="3:3">
      <c r="C481" s="245"/>
    </row>
    <row r="482" spans="3:3">
      <c r="C482" s="245"/>
    </row>
    <row r="483" spans="3:3">
      <c r="C483" s="245"/>
    </row>
    <row r="484" spans="3:3">
      <c r="C484" s="245"/>
    </row>
    <row r="485" spans="3:3">
      <c r="C485" s="245"/>
    </row>
    <row r="486" spans="3:3">
      <c r="C486" s="245"/>
    </row>
    <row r="487" spans="3:3">
      <c r="C487" s="245"/>
    </row>
    <row r="488" spans="3:3">
      <c r="C488" s="245"/>
    </row>
    <row r="489" spans="3:3">
      <c r="C489" s="245"/>
    </row>
    <row r="490" spans="3:3">
      <c r="C490" s="245"/>
    </row>
    <row r="491" spans="3:3">
      <c r="C491" s="245"/>
    </row>
    <row r="492" spans="3:3">
      <c r="C492" s="245"/>
    </row>
    <row r="493" spans="3:3">
      <c r="C493" s="245"/>
    </row>
    <row r="494" spans="3:3">
      <c r="C494" s="245"/>
    </row>
    <row r="495" spans="3:3">
      <c r="C495" s="245"/>
    </row>
    <row r="496" spans="3:3">
      <c r="C496" s="245"/>
    </row>
    <row r="497" spans="3:3">
      <c r="C497" s="245"/>
    </row>
    <row r="498" spans="3:3">
      <c r="C498" s="245"/>
    </row>
    <row r="499" spans="3:3">
      <c r="C499" s="245"/>
    </row>
    <row r="500" spans="3:3">
      <c r="C500" s="245"/>
    </row>
    <row r="501" spans="3:3">
      <c r="C501" s="245"/>
    </row>
    <row r="502" spans="3:3">
      <c r="C502" s="245"/>
    </row>
    <row r="503" spans="3:3">
      <c r="C503" s="245"/>
    </row>
    <row r="504" spans="3:3">
      <c r="C504" s="245"/>
    </row>
    <row r="505" spans="3:3">
      <c r="C505" s="245"/>
    </row>
    <row r="506" spans="3:3">
      <c r="C506" s="245"/>
    </row>
    <row r="507" spans="3:3">
      <c r="C507" s="245"/>
    </row>
    <row r="508" spans="3:3">
      <c r="C508" s="245"/>
    </row>
    <row r="509" spans="3:3">
      <c r="C509" s="245"/>
    </row>
    <row r="510" spans="3:3">
      <c r="C510" s="245"/>
    </row>
    <row r="511" spans="3:3">
      <c r="C511" s="245"/>
    </row>
    <row r="512" spans="3:3">
      <c r="C512" s="245"/>
    </row>
    <row r="513" spans="3:3">
      <c r="C513" s="245"/>
    </row>
    <row r="514" spans="3:3">
      <c r="C514" s="245"/>
    </row>
    <row r="515" spans="3:3">
      <c r="C515" s="245"/>
    </row>
    <row r="516" spans="3:3">
      <c r="C516" s="245"/>
    </row>
    <row r="517" spans="3:3">
      <c r="C517" s="245"/>
    </row>
    <row r="518" spans="3:3">
      <c r="C518" s="245"/>
    </row>
    <row r="519" spans="3:3">
      <c r="C519" s="245"/>
    </row>
    <row r="520" spans="3:3">
      <c r="C520" s="245"/>
    </row>
    <row r="521" spans="3:3">
      <c r="C521" s="245"/>
    </row>
    <row r="522" spans="3:3">
      <c r="C522" s="245"/>
    </row>
    <row r="523" spans="3:3">
      <c r="C523" s="245"/>
    </row>
    <row r="524" spans="3:3">
      <c r="C524" s="245"/>
    </row>
    <row r="525" spans="3:3">
      <c r="C525" s="245"/>
    </row>
    <row r="526" spans="3:3">
      <c r="C526" s="245"/>
    </row>
    <row r="527" spans="3:3">
      <c r="C527" s="245"/>
    </row>
    <row r="528" spans="3:3">
      <c r="C528" s="245"/>
    </row>
    <row r="529" spans="3:3">
      <c r="C529" s="245"/>
    </row>
    <row r="530" spans="3:3">
      <c r="C530" s="245"/>
    </row>
    <row r="531" spans="3:3">
      <c r="C531" s="245"/>
    </row>
    <row r="532" spans="3:3">
      <c r="C532" s="245"/>
    </row>
    <row r="533" spans="3:3">
      <c r="C533" s="245"/>
    </row>
    <row r="534" spans="3:3">
      <c r="C534" s="245"/>
    </row>
    <row r="535" spans="3:3">
      <c r="C535" s="245"/>
    </row>
    <row r="536" spans="3:3">
      <c r="C536" s="245"/>
    </row>
    <row r="537" spans="3:3">
      <c r="C537" s="245"/>
    </row>
    <row r="538" spans="3:3">
      <c r="C538" s="245"/>
    </row>
    <row r="539" spans="3:3">
      <c r="C539" s="245"/>
    </row>
    <row r="540" spans="3:3">
      <c r="C540" s="245"/>
    </row>
    <row r="541" spans="3:3">
      <c r="C541" s="245"/>
    </row>
    <row r="542" spans="3:3">
      <c r="C542" s="245"/>
    </row>
    <row r="543" spans="3:3">
      <c r="C543" s="245"/>
    </row>
    <row r="544" spans="3:3">
      <c r="C544" s="245"/>
    </row>
    <row r="545" spans="3:3">
      <c r="C545" s="245"/>
    </row>
    <row r="546" spans="3:3">
      <c r="C546" s="245"/>
    </row>
    <row r="547" spans="3:3">
      <c r="C547" s="245"/>
    </row>
    <row r="548" spans="3:3">
      <c r="C548" s="245"/>
    </row>
    <row r="549" spans="3:3">
      <c r="C549" s="245"/>
    </row>
    <row r="550" spans="3:3">
      <c r="C550" s="245"/>
    </row>
    <row r="551" spans="3:3">
      <c r="C551" s="245"/>
    </row>
    <row r="552" spans="3:3">
      <c r="C552" s="245"/>
    </row>
    <row r="553" spans="3:3">
      <c r="C553" s="245"/>
    </row>
    <row r="554" spans="3:3">
      <c r="C554" s="245"/>
    </row>
    <row r="555" spans="3:3">
      <c r="C555" s="245"/>
    </row>
    <row r="556" spans="3:3">
      <c r="C556" s="245"/>
    </row>
    <row r="557" spans="3:3">
      <c r="C557" s="245"/>
    </row>
    <row r="558" spans="3:3">
      <c r="C558" s="245"/>
    </row>
  </sheetData>
  <mergeCells count="2">
    <mergeCell ref="C6:H6"/>
    <mergeCell ref="J6:K6"/>
  </mergeCells>
  <conditionalFormatting sqref="K9:K49">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76" fitToHeight="0" orientation="landscape" r:id="rId1"/>
  <ignoredErrors>
    <ignoredError sqref="G37 G40 G43 H25:I25 H37:I37 H40:I40 H43:I43 K25 K37 K40 K43" formula="1"/>
  </ignoredErrors>
  <legacyDrawingHF r:id="rId2"/>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49</xm:sqref>
        </x14:conditionalFormatting>
      </x14:conditionalFormatting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3" tint="0.59999389629810485"/>
    <pageSetUpPr fitToPage="1"/>
  </sheetPr>
  <dimension ref="A1:K80"/>
  <sheetViews>
    <sheetView showGridLines="0" zoomScale="90" zoomScaleNormal="90" zoomScaleSheetLayoutView="85" workbookViewId="0">
      <selection activeCell="B64" sqref="B64"/>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0" width="12.42578125" style="3" bestFit="1" customWidth="1"/>
    <col min="11" max="16384" width="9.140625" style="3"/>
  </cols>
  <sheetData>
    <row r="1" spans="1:11" s="5" customFormat="1" ht="15.75" thickBot="1">
      <c r="A1" s="36"/>
      <c r="B1" s="4" t="s">
        <v>0</v>
      </c>
      <c r="E1" s="36"/>
    </row>
    <row r="2" spans="1:11">
      <c r="B2" s="2"/>
      <c r="C2" s="2"/>
    </row>
    <row r="3" spans="1:11" ht="15.75" thickBot="1">
      <c r="B3" s="356" t="s">
        <v>97</v>
      </c>
      <c r="C3" s="357"/>
      <c r="J3" s="37"/>
    </row>
    <row r="4" spans="1:11" s="35" customFormat="1" ht="15" thickTop="1">
      <c r="B4" s="412" t="s">
        <v>52</v>
      </c>
      <c r="C4" s="254">
        <v>2020</v>
      </c>
      <c r="J4" s="37"/>
    </row>
    <row r="5" spans="1:11">
      <c r="B5" s="412" t="s">
        <v>51</v>
      </c>
      <c r="C5" s="255" t="s">
        <v>220</v>
      </c>
      <c r="J5" s="37"/>
    </row>
    <row r="6" spans="1:11">
      <c r="B6" s="413" t="s">
        <v>53</v>
      </c>
      <c r="C6" s="256">
        <v>2019</v>
      </c>
      <c r="J6" s="37"/>
    </row>
    <row r="7" spans="1:11" ht="18.75" customHeight="1">
      <c r="C7" s="257"/>
      <c r="J7" s="37"/>
    </row>
    <row r="8" spans="1:11" ht="15">
      <c r="B8" s="463" t="s">
        <v>72</v>
      </c>
      <c r="C8" s="584"/>
      <c r="D8" s="464"/>
      <c r="E8" s="648"/>
      <c r="F8" s="648"/>
      <c r="G8" s="648"/>
      <c r="K8" s="37"/>
    </row>
    <row r="9" spans="1:11" s="35" customFormat="1" ht="15.75" customHeight="1">
      <c r="B9" s="465" t="str">
        <f>"Coûts nets déclarés par les municipalités " &amp;AnnéeRéf</f>
        <v>Coûts nets déclarés par les municipalités 2019</v>
      </c>
      <c r="C9" s="585"/>
      <c r="D9" s="466">
        <v>198071932.81</v>
      </c>
      <c r="E9" s="452" t="s">
        <v>160</v>
      </c>
      <c r="F9" s="351"/>
      <c r="G9" s="351"/>
      <c r="K9" s="37"/>
    </row>
    <row r="10" spans="1:11" ht="15.75" customHeight="1">
      <c r="B10" s="412" t="s">
        <v>221</v>
      </c>
      <c r="C10" s="588">
        <v>-6.4500000000000002E-2</v>
      </c>
      <c r="D10" s="601">
        <f>PourcMatOrphelines*CoûtsNetsDéclarés</f>
        <v>-12775639.666245</v>
      </c>
      <c r="E10" s="452"/>
      <c r="F10" s="351"/>
      <c r="G10" s="351"/>
      <c r="K10" s="37"/>
    </row>
    <row r="11" spans="1:11" s="35" customFormat="1" ht="15.75" customHeight="1">
      <c r="B11" s="412" t="s">
        <v>222</v>
      </c>
      <c r="C11" s="590">
        <f>MontantPE/CoûtsNetsDéclarés</f>
        <v>-5.5687879617859315E-2</v>
      </c>
      <c r="D11" s="601">
        <v>-11030205.949999999</v>
      </c>
      <c r="E11" s="452" t="s">
        <v>160</v>
      </c>
      <c r="F11" s="398"/>
      <c r="G11" s="398"/>
      <c r="K11" s="37"/>
    </row>
    <row r="12" spans="1:11" ht="15.75" customHeight="1">
      <c r="B12" s="412" t="s">
        <v>223</v>
      </c>
      <c r="C12" s="590"/>
      <c r="D12" s="601">
        <v>997411.69</v>
      </c>
      <c r="E12" s="471" t="s">
        <v>140</v>
      </c>
      <c r="F12" s="492"/>
      <c r="G12" s="492"/>
      <c r="K12" s="37"/>
    </row>
    <row r="13" spans="1:11" ht="15.75" customHeight="1">
      <c r="B13" s="412" t="s">
        <v>104</v>
      </c>
      <c r="C13" s="590">
        <v>8.5500000000000007E-2</v>
      </c>
      <c r="D13" s="601">
        <f>PourcFraisMun*(CoûtsNetsDéclarés+MontantMatOrphelines+MontantPE+D12)</f>
        <v>14985029.154561054</v>
      </c>
      <c r="E13" s="471" t="s">
        <v>141</v>
      </c>
      <c r="F13" s="492"/>
      <c r="G13" s="492"/>
      <c r="K13" s="37"/>
    </row>
    <row r="14" spans="1:11" ht="15.75" customHeight="1">
      <c r="B14" s="414" t="s">
        <v>103</v>
      </c>
      <c r="C14" s="586"/>
      <c r="D14" s="603">
        <v>1</v>
      </c>
      <c r="E14" s="645"/>
      <c r="F14" s="645"/>
      <c r="G14" s="645"/>
      <c r="K14" s="37"/>
    </row>
    <row r="15" spans="1:11" s="35" customFormat="1" ht="15.75" customHeight="1">
      <c r="B15" s="412" t="s">
        <v>224</v>
      </c>
      <c r="C15" s="589">
        <f>PartCoutImprimés+PartCoutContenants</f>
        <v>0.93499999999999994</v>
      </c>
      <c r="D15" s="601">
        <f>SUM(D9:D13)*PartEEQ</f>
        <v>177882373.7158255</v>
      </c>
      <c r="E15" s="452" t="s">
        <v>139</v>
      </c>
      <c r="F15" s="351"/>
      <c r="G15" s="351"/>
      <c r="K15" s="37"/>
    </row>
    <row r="16" spans="1:11" ht="15.75" customHeight="1">
      <c r="B16" s="412" t="s">
        <v>137</v>
      </c>
      <c r="C16" s="543"/>
      <c r="D16" s="348">
        <f>(1-PartCoutImprimés-PartCoutContenants)*(CoûtsNetsDéclarés+MontantMatOrphelines+MontantPE+D12+D13)</f>
        <v>12366154.322490554</v>
      </c>
      <c r="E16" s="452" t="s">
        <v>138</v>
      </c>
      <c r="F16" s="351"/>
      <c r="G16" s="351"/>
      <c r="K16" s="37"/>
    </row>
    <row r="17" spans="2:11" ht="15.75" customHeight="1">
      <c r="B17" s="412" t="s">
        <v>105</v>
      </c>
      <c r="C17" s="543"/>
      <c r="D17" s="600">
        <v>0.02</v>
      </c>
      <c r="E17" s="645"/>
      <c r="F17" s="645"/>
      <c r="G17" s="645"/>
      <c r="K17" s="37"/>
    </row>
    <row r="18" spans="2:11" ht="15.75" customHeight="1">
      <c r="B18" s="412" t="s">
        <v>63</v>
      </c>
      <c r="C18" s="543"/>
      <c r="D18" s="347">
        <v>3000000</v>
      </c>
      <c r="E18" s="645"/>
      <c r="F18" s="645"/>
      <c r="G18" s="645"/>
      <c r="K18" s="37"/>
    </row>
    <row r="19" spans="2:11" ht="15.75" customHeight="1">
      <c r="B19" s="412" t="s">
        <v>106</v>
      </c>
      <c r="C19" s="543"/>
      <c r="D19" s="347">
        <v>3000000</v>
      </c>
      <c r="E19" s="461"/>
      <c r="F19" s="399"/>
      <c r="G19" s="399"/>
      <c r="H19" s="143"/>
      <c r="I19" s="143"/>
      <c r="J19" s="143"/>
      <c r="K19" s="37"/>
    </row>
    <row r="20" spans="2:11" s="35" customFormat="1" ht="15.75" customHeight="1">
      <c r="B20" s="412" t="s">
        <v>2</v>
      </c>
      <c r="C20" s="543"/>
      <c r="D20" s="462">
        <v>0.02</v>
      </c>
      <c r="E20" s="452" t="s">
        <v>232</v>
      </c>
      <c r="F20" s="399"/>
      <c r="G20" s="399"/>
      <c r="H20" s="143"/>
      <c r="I20" s="143"/>
      <c r="J20" s="143"/>
      <c r="K20" s="37"/>
    </row>
    <row r="21" spans="2:11" ht="20.25" customHeight="1">
      <c r="B21" s="413" t="s">
        <v>165</v>
      </c>
      <c r="C21" s="587"/>
      <c r="D21" s="421">
        <v>-1834000</v>
      </c>
      <c r="J21" s="37"/>
    </row>
    <row r="22" spans="2:11">
      <c r="C22" s="257"/>
      <c r="D22" s="346"/>
      <c r="J22" s="37"/>
    </row>
    <row r="23" spans="2:11" ht="15.75" thickBot="1">
      <c r="B23" s="358" t="s">
        <v>54</v>
      </c>
      <c r="C23" s="359"/>
      <c r="D23" s="346"/>
      <c r="J23" s="37"/>
    </row>
    <row r="24" spans="2:11" ht="15" thickTop="1">
      <c r="B24" s="412" t="s">
        <v>101</v>
      </c>
      <c r="C24" s="603">
        <v>0.4</v>
      </c>
      <c r="D24" s="346"/>
      <c r="J24" s="37"/>
    </row>
    <row r="25" spans="2:11">
      <c r="B25" s="412" t="s">
        <v>102</v>
      </c>
      <c r="C25" s="603">
        <v>0.4</v>
      </c>
      <c r="D25" s="346"/>
      <c r="J25" s="37"/>
    </row>
    <row r="26" spans="2:11">
      <c r="B26" s="412" t="s">
        <v>100</v>
      </c>
      <c r="C26" s="603">
        <v>0.2</v>
      </c>
      <c r="D26" s="346"/>
      <c r="J26" s="37"/>
    </row>
    <row r="27" spans="2:11" ht="21" customHeight="1">
      <c r="B27" s="415" t="s">
        <v>45</v>
      </c>
      <c r="C27" s="246">
        <v>1</v>
      </c>
      <c r="D27" s="346"/>
      <c r="J27" s="37"/>
    </row>
    <row r="28" spans="2:11">
      <c r="C28" s="257"/>
      <c r="D28" s="346"/>
      <c r="J28" s="37"/>
    </row>
    <row r="29" spans="2:11" ht="15.75" thickBot="1">
      <c r="B29" s="360" t="s">
        <v>3</v>
      </c>
      <c r="C29" s="359"/>
      <c r="D29" s="346"/>
      <c r="J29" s="37"/>
    </row>
    <row r="30" spans="2:11" ht="15" thickTop="1">
      <c r="B30" s="412" t="s">
        <v>1</v>
      </c>
      <c r="C30" s="349">
        <v>0.20699999999999999</v>
      </c>
      <c r="D30" s="350"/>
      <c r="J30" s="37"/>
    </row>
    <row r="31" spans="2:11" ht="19.5" customHeight="1">
      <c r="B31" s="415" t="s">
        <v>4</v>
      </c>
      <c r="C31" s="591">
        <v>0.72799999999999998</v>
      </c>
      <c r="D31" s="350"/>
      <c r="J31" s="37"/>
    </row>
    <row r="32" spans="2:11">
      <c r="C32" s="257"/>
      <c r="D32" s="346"/>
      <c r="J32" s="37"/>
    </row>
    <row r="33" spans="2:9" ht="15" customHeight="1" thickBot="1">
      <c r="B33" s="358" t="s">
        <v>6</v>
      </c>
      <c r="C33" s="359"/>
      <c r="D33" s="346"/>
    </row>
    <row r="34" spans="2:9" ht="15" thickTop="1">
      <c r="B34" s="416" t="s">
        <v>98</v>
      </c>
      <c r="C34" s="604">
        <v>0.15</v>
      </c>
      <c r="D34" s="379"/>
      <c r="F34" s="35"/>
    </row>
    <row r="35" spans="2:9" ht="20.25" customHeight="1">
      <c r="B35" s="417" t="s">
        <v>99</v>
      </c>
      <c r="C35" s="605">
        <v>0.2</v>
      </c>
      <c r="D35" s="379"/>
      <c r="G35" s="275"/>
    </row>
    <row r="36" spans="2:9">
      <c r="B36" s="7"/>
      <c r="C36" s="258"/>
      <c r="D36" s="346"/>
      <c r="F36" s="276"/>
    </row>
    <row r="37" spans="2:9" ht="15.75" thickBot="1">
      <c r="B37" s="360" t="s">
        <v>64</v>
      </c>
      <c r="C37" s="361"/>
      <c r="D37" s="346"/>
      <c r="F37" s="276"/>
      <c r="G37" s="277"/>
    </row>
    <row r="38" spans="2:9" ht="15" thickTop="1">
      <c r="B38" s="412" t="s">
        <v>94</v>
      </c>
      <c r="C38" s="348"/>
      <c r="D38" s="352"/>
      <c r="E38" s="649"/>
      <c r="F38" s="649"/>
      <c r="G38" s="649"/>
      <c r="H38" s="649"/>
      <c r="I38" s="649"/>
    </row>
    <row r="39" spans="2:9">
      <c r="B39" s="412" t="s">
        <v>95</v>
      </c>
      <c r="C39" s="437">
        <v>0</v>
      </c>
      <c r="D39" s="379"/>
      <c r="E39" s="649"/>
      <c r="F39" s="649"/>
      <c r="G39" s="649"/>
      <c r="H39" s="649"/>
      <c r="I39" s="649"/>
    </row>
    <row r="40" spans="2:9" s="35" customFormat="1" ht="15">
      <c r="B40" s="418" t="s">
        <v>144</v>
      </c>
      <c r="C40" s="419"/>
      <c r="D40" s="143"/>
      <c r="E40" s="411"/>
      <c r="F40" s="411"/>
      <c r="G40" s="411"/>
      <c r="H40" s="411"/>
      <c r="I40" s="411"/>
    </row>
    <row r="41" spans="2:9" s="35" customFormat="1">
      <c r="B41" s="420" t="s">
        <v>145</v>
      </c>
      <c r="C41" s="347">
        <v>-1700000</v>
      </c>
      <c r="D41" s="438"/>
      <c r="E41" s="411"/>
      <c r="F41" s="411"/>
      <c r="G41" s="411"/>
      <c r="H41" s="411"/>
      <c r="I41" s="411"/>
    </row>
    <row r="42" spans="2:9" s="35" customFormat="1">
      <c r="B42" s="412" t="s">
        <v>1</v>
      </c>
      <c r="C42" s="347">
        <v>0</v>
      </c>
      <c r="D42" s="143"/>
      <c r="E42" s="411"/>
      <c r="F42" s="411"/>
      <c r="G42" s="411"/>
      <c r="H42" s="411"/>
      <c r="I42" s="411"/>
    </row>
    <row r="43" spans="2:9" s="35" customFormat="1">
      <c r="B43" s="413" t="s">
        <v>4</v>
      </c>
      <c r="C43" s="421">
        <v>-7800000</v>
      </c>
      <c r="D43" s="143"/>
      <c r="E43" s="530"/>
      <c r="F43" s="530"/>
      <c r="G43" s="530"/>
      <c r="H43" s="530"/>
      <c r="I43" s="530"/>
    </row>
    <row r="44" spans="2:9" s="35" customFormat="1" ht="27.75" customHeight="1">
      <c r="B44" s="543"/>
      <c r="C44" s="544"/>
      <c r="D44" s="143"/>
      <c r="E44" s="530"/>
      <c r="F44" s="530"/>
      <c r="G44" s="530"/>
      <c r="H44" s="530"/>
      <c r="I44" s="530"/>
    </row>
    <row r="45" spans="2:9">
      <c r="B45" s="543" t="s">
        <v>203</v>
      </c>
      <c r="C45" s="602">
        <v>0.5</v>
      </c>
      <c r="D45" s="143"/>
      <c r="E45" s="581"/>
      <c r="F45" s="581"/>
    </row>
    <row r="46" spans="2:9" ht="15" thickBot="1">
      <c r="F46" s="276"/>
    </row>
    <row r="47" spans="2:9" ht="15">
      <c r="C47" s="646" t="s">
        <v>225</v>
      </c>
      <c r="D47" s="647"/>
      <c r="E47" s="3"/>
      <c r="F47" s="276"/>
    </row>
    <row r="48" spans="2:9" ht="30.75" thickBot="1">
      <c r="B48" s="496" t="s">
        <v>146</v>
      </c>
      <c r="C48" s="167" t="s">
        <v>178</v>
      </c>
      <c r="D48" s="167" t="s">
        <v>179</v>
      </c>
      <c r="E48" s="167" t="s">
        <v>180</v>
      </c>
      <c r="F48" s="237" t="s">
        <v>194</v>
      </c>
    </row>
    <row r="49" spans="2:6" ht="15" thickTop="1">
      <c r="B49" s="497" t="s">
        <v>7</v>
      </c>
      <c r="C49" s="498">
        <v>213.01237353598685</v>
      </c>
      <c r="D49" s="498">
        <v>69.564234705408097</v>
      </c>
      <c r="E49" s="499"/>
      <c r="F49" s="500"/>
    </row>
    <row r="50" spans="2:6">
      <c r="B50" s="501" t="s">
        <v>8</v>
      </c>
      <c r="C50" s="494">
        <v>210.33372711045467</v>
      </c>
      <c r="D50" s="494">
        <v>65.637157231767873</v>
      </c>
      <c r="E50" s="495"/>
      <c r="F50" s="502"/>
    </row>
    <row r="51" spans="2:6">
      <c r="B51" s="501" t="s">
        <v>5</v>
      </c>
      <c r="C51" s="494">
        <v>208.06579350908441</v>
      </c>
      <c r="D51" s="494">
        <v>68.609800395828401</v>
      </c>
      <c r="E51" s="495"/>
      <c r="F51" s="502"/>
    </row>
    <row r="52" spans="2:6">
      <c r="B52" s="501" t="s">
        <v>9</v>
      </c>
      <c r="C52" s="494">
        <v>209.60382448981511</v>
      </c>
      <c r="D52" s="494">
        <v>64.87730069098059</v>
      </c>
      <c r="E52" s="495"/>
      <c r="F52" s="502"/>
    </row>
    <row r="53" spans="2:6">
      <c r="B53" s="501" t="s">
        <v>11</v>
      </c>
      <c r="C53" s="494">
        <v>212.65751376560254</v>
      </c>
      <c r="D53" s="494">
        <v>64.612659554051106</v>
      </c>
      <c r="E53" s="495"/>
      <c r="F53" s="502"/>
    </row>
    <row r="54" spans="2:6">
      <c r="B54" s="501" t="s">
        <v>10</v>
      </c>
      <c r="C54" s="494">
        <v>199.2953539390646</v>
      </c>
      <c r="D54" s="494">
        <v>56.001442197631327</v>
      </c>
      <c r="E54" s="495"/>
      <c r="F54" s="502"/>
    </row>
    <row r="55" spans="2:6">
      <c r="B55" s="501" t="s">
        <v>12</v>
      </c>
      <c r="C55" s="494">
        <v>278.38570446687663</v>
      </c>
      <c r="D55" s="494">
        <v>86.352955609169825</v>
      </c>
      <c r="E55" s="495"/>
      <c r="F55" s="502"/>
    </row>
    <row r="56" spans="2:6">
      <c r="B56" s="501" t="s">
        <v>121</v>
      </c>
      <c r="C56" s="494">
        <v>278.38570446687663</v>
      </c>
      <c r="D56" s="494">
        <v>86.352955609169825</v>
      </c>
      <c r="E56" s="495"/>
      <c r="F56" s="502"/>
    </row>
    <row r="57" spans="2:6">
      <c r="B57" s="501" t="s">
        <v>108</v>
      </c>
      <c r="C57" s="494">
        <v>278.38570446687663</v>
      </c>
      <c r="D57" s="494">
        <v>86.352955609169825</v>
      </c>
      <c r="E57" s="495"/>
      <c r="F57" s="502"/>
    </row>
    <row r="58" spans="2:6">
      <c r="B58" s="501" t="s">
        <v>13</v>
      </c>
      <c r="C58" s="494">
        <v>254.31634894760487</v>
      </c>
      <c r="D58" s="494">
        <v>67.188258888818027</v>
      </c>
      <c r="E58" s="495"/>
      <c r="F58" s="502"/>
    </row>
    <row r="59" spans="2:6">
      <c r="B59" s="501" t="s">
        <v>14</v>
      </c>
      <c r="C59" s="494">
        <v>279.37555733501847</v>
      </c>
      <c r="D59" s="494">
        <v>62.63356136693244</v>
      </c>
      <c r="E59" s="495"/>
      <c r="F59" s="502"/>
    </row>
    <row r="60" spans="2:6">
      <c r="B60" s="501" t="s">
        <v>15</v>
      </c>
      <c r="C60" s="494">
        <v>294.4157819747079</v>
      </c>
      <c r="D60" s="494">
        <v>30.532988275193137</v>
      </c>
      <c r="E60" s="495"/>
      <c r="F60" s="502"/>
    </row>
    <row r="61" spans="2:6">
      <c r="B61" s="501" t="s">
        <v>16</v>
      </c>
      <c r="C61" s="494">
        <v>282.06334093912164</v>
      </c>
      <c r="D61" s="494">
        <v>54.290309037935479</v>
      </c>
      <c r="E61" s="495"/>
      <c r="F61" s="502"/>
    </row>
    <row r="62" spans="2:6">
      <c r="B62" s="501" t="s">
        <v>24</v>
      </c>
      <c r="C62" s="494">
        <v>485.58227755221094</v>
      </c>
      <c r="D62" s="494">
        <v>243.16636648701947</v>
      </c>
      <c r="E62" s="495"/>
      <c r="F62" s="502"/>
    </row>
    <row r="63" spans="2:6">
      <c r="B63" s="501" t="s">
        <v>236</v>
      </c>
      <c r="C63" s="494">
        <v>423.77927263218061</v>
      </c>
      <c r="D63" s="494">
        <v>343.42774011939889</v>
      </c>
      <c r="E63" s="495"/>
      <c r="F63" s="502"/>
    </row>
    <row r="64" spans="2:6">
      <c r="B64" s="501" t="s">
        <v>23</v>
      </c>
      <c r="C64" s="494">
        <v>564.98976183310936</v>
      </c>
      <c r="D64" s="494">
        <v>-56.983486765191337</v>
      </c>
      <c r="E64" s="495"/>
      <c r="F64" s="502"/>
    </row>
    <row r="65" spans="2:6">
      <c r="B65" s="501" t="s">
        <v>25</v>
      </c>
      <c r="C65" s="494">
        <v>587.80400427291488</v>
      </c>
      <c r="D65" s="494">
        <v>-6.0704036765635694</v>
      </c>
      <c r="E65" s="495"/>
      <c r="F65" s="502"/>
    </row>
    <row r="66" spans="2:6">
      <c r="B66" s="501" t="s">
        <v>187</v>
      </c>
      <c r="C66" s="494">
        <v>587.80400427291488</v>
      </c>
      <c r="D66" s="494">
        <v>-6.0704036765635694</v>
      </c>
      <c r="E66" s="495"/>
      <c r="F66" s="502"/>
    </row>
    <row r="67" spans="2:6">
      <c r="B67" s="501" t="s">
        <v>152</v>
      </c>
      <c r="C67" s="494">
        <v>2107.1480041836717</v>
      </c>
      <c r="D67" s="494">
        <v>-27.388529188881876</v>
      </c>
      <c r="E67" s="495"/>
      <c r="F67" s="502"/>
    </row>
    <row r="68" spans="2:6">
      <c r="B68" s="501" t="s">
        <v>153</v>
      </c>
      <c r="C68" s="494">
        <v>2107.1480041836717</v>
      </c>
      <c r="D68" s="494">
        <v>-27.388529188881876</v>
      </c>
      <c r="E68" s="495"/>
      <c r="F68" s="502"/>
    </row>
    <row r="69" spans="2:6">
      <c r="B69" s="501" t="s">
        <v>26</v>
      </c>
      <c r="C69" s="494">
        <v>421.65758123833888</v>
      </c>
      <c r="D69" s="494">
        <v>3.2881730068444437</v>
      </c>
      <c r="E69" s="495"/>
      <c r="F69" s="502"/>
    </row>
    <row r="70" spans="2:6">
      <c r="B70" s="501" t="s">
        <v>122</v>
      </c>
      <c r="C70" s="494">
        <v>403.74260967105903</v>
      </c>
      <c r="D70" s="494">
        <v>34.09974362793097</v>
      </c>
      <c r="E70" s="495"/>
      <c r="F70" s="502"/>
    </row>
    <row r="71" spans="2:6">
      <c r="B71" s="501" t="s">
        <v>188</v>
      </c>
      <c r="C71" s="494">
        <v>504.28305820922424</v>
      </c>
      <c r="D71" s="494">
        <v>225.12933377023276</v>
      </c>
      <c r="E71" s="495"/>
      <c r="F71" s="502"/>
    </row>
    <row r="72" spans="2:6">
      <c r="B72" s="501" t="s">
        <v>233</v>
      </c>
      <c r="C72" s="494">
        <v>387.49</v>
      </c>
      <c r="D72" s="494">
        <v>80.5</v>
      </c>
      <c r="E72" s="495"/>
      <c r="F72" s="502"/>
    </row>
    <row r="73" spans="2:6">
      <c r="B73" s="501" t="s">
        <v>186</v>
      </c>
      <c r="C73" s="494">
        <v>487.37291073022038</v>
      </c>
      <c r="D73" s="494">
        <v>619.94436211496202</v>
      </c>
      <c r="E73" s="495"/>
      <c r="F73" s="502"/>
    </row>
    <row r="74" spans="2:6">
      <c r="B74" s="501" t="s">
        <v>21</v>
      </c>
      <c r="C74" s="494">
        <v>438.10204187717375</v>
      </c>
      <c r="D74" s="494">
        <v>416.27482029640657</v>
      </c>
      <c r="E74" s="495"/>
      <c r="F74" s="502"/>
    </row>
    <row r="75" spans="2:6">
      <c r="B75" s="501" t="s">
        <v>185</v>
      </c>
      <c r="C75" s="494">
        <v>247.73301928789681</v>
      </c>
      <c r="D75" s="494">
        <v>220.4214274716486</v>
      </c>
      <c r="E75" s="495"/>
      <c r="F75" s="502"/>
    </row>
    <row r="76" spans="2:6">
      <c r="B76" s="501" t="s">
        <v>20</v>
      </c>
      <c r="C76" s="494">
        <v>267.14340795673553</v>
      </c>
      <c r="D76" s="494">
        <v>193.72461469381176</v>
      </c>
      <c r="E76" s="495"/>
      <c r="F76" s="502"/>
    </row>
    <row r="77" spans="2:6">
      <c r="B77" s="501" t="s">
        <v>18</v>
      </c>
      <c r="C77" s="494">
        <v>177.24199976861934</v>
      </c>
      <c r="D77" s="494">
        <v>-25.679460854742036</v>
      </c>
      <c r="E77" s="495">
        <v>247374.60532135316</v>
      </c>
      <c r="F77" s="502"/>
    </row>
    <row r="78" spans="2:6">
      <c r="B78" s="503" t="s">
        <v>19</v>
      </c>
      <c r="C78" s="504">
        <v>177.82919091545182</v>
      </c>
      <c r="D78" s="504">
        <v>-26.749130807779906</v>
      </c>
      <c r="E78" s="505">
        <v>352625.39467864682</v>
      </c>
      <c r="F78" s="506"/>
    </row>
    <row r="79" spans="2:6">
      <c r="B79" s="102"/>
      <c r="C79" s="37"/>
      <c r="D79" s="37"/>
    </row>
    <row r="80" spans="2:6">
      <c r="B80" s="102"/>
    </row>
  </sheetData>
  <sheetProtection password="C769" sheet="1" objects="1" scenarios="1" selectLockedCells="1"/>
  <mergeCells count="6">
    <mergeCell ref="E14:G14"/>
    <mergeCell ref="C47:D47"/>
    <mergeCell ref="E8:G8"/>
    <mergeCell ref="E17:G17"/>
    <mergeCell ref="E18:G18"/>
    <mergeCell ref="E38:I39"/>
  </mergeCells>
  <pageMargins left="0.7" right="0.7" top="0.75" bottom="0.75" header="0.3" footer="0.3"/>
  <pageSetup scale="50" fitToHeight="0" orientation="landscape" r:id="rId1"/>
  <legacy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C21" sqref="C21"/>
    </sheetView>
  </sheetViews>
  <sheetFormatPr baseColWidth="10" defaultColWidth="9.140625" defaultRowHeight="14.25"/>
  <cols>
    <col min="1" max="1" width="2.28515625" style="35" customWidth="1"/>
    <col min="2" max="2" width="16.42578125" style="3" customWidth="1"/>
    <col min="3" max="3" width="55.425781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t="s">
        <v>231</v>
      </c>
    </row>
    <row r="3" spans="1:11" s="7" customFormat="1">
      <c r="A3" s="37"/>
      <c r="B3" s="281"/>
      <c r="C3" s="281"/>
      <c r="D3" s="281"/>
    </row>
    <row r="4" spans="1:11" ht="40.5" customHeight="1">
      <c r="B4" s="651" t="s">
        <v>161</v>
      </c>
      <c r="C4" s="652"/>
      <c r="D4" s="652"/>
      <c r="E4" s="652"/>
    </row>
    <row r="5" spans="1:11" ht="45">
      <c r="B5" s="262" t="s">
        <v>107</v>
      </c>
      <c r="C5" s="263" t="s">
        <v>34</v>
      </c>
      <c r="D5" s="264" t="s">
        <v>134</v>
      </c>
      <c r="E5" s="264" t="s">
        <v>135</v>
      </c>
    </row>
    <row r="6" spans="1:11" ht="15">
      <c r="B6" s="12" t="s">
        <v>1</v>
      </c>
      <c r="C6" s="37" t="s">
        <v>7</v>
      </c>
      <c r="D6" s="362">
        <v>133</v>
      </c>
      <c r="E6" s="353">
        <v>82792260.77142857</v>
      </c>
      <c r="F6" s="441"/>
      <c r="I6"/>
      <c r="J6"/>
      <c r="K6"/>
    </row>
    <row r="7" spans="1:11" s="35" customFormat="1" ht="15">
      <c r="B7" s="41" t="s">
        <v>1</v>
      </c>
      <c r="C7" s="37" t="s">
        <v>8</v>
      </c>
      <c r="D7" s="363">
        <v>167</v>
      </c>
      <c r="E7" s="354">
        <v>6512366.6857142858</v>
      </c>
      <c r="F7" s="441"/>
      <c r="I7"/>
      <c r="J7"/>
      <c r="K7"/>
    </row>
    <row r="8" spans="1:11" ht="15">
      <c r="B8" s="41" t="s">
        <v>1</v>
      </c>
      <c r="C8" s="37" t="s">
        <v>5</v>
      </c>
      <c r="D8" s="363">
        <v>64</v>
      </c>
      <c r="E8" s="354">
        <v>5854657</v>
      </c>
      <c r="F8" s="441"/>
      <c r="I8"/>
      <c r="J8"/>
      <c r="K8"/>
    </row>
    <row r="9" spans="1:11" ht="15">
      <c r="B9" s="41" t="s">
        <v>1</v>
      </c>
      <c r="C9" s="37" t="s">
        <v>9</v>
      </c>
      <c r="D9" s="363">
        <v>2</v>
      </c>
      <c r="E9" s="354">
        <v>421965</v>
      </c>
      <c r="F9" s="441"/>
      <c r="I9"/>
      <c r="J9"/>
      <c r="K9"/>
    </row>
    <row r="10" spans="1:11" ht="15">
      <c r="B10" s="41" t="s">
        <v>1</v>
      </c>
      <c r="C10" s="37" t="s">
        <v>11</v>
      </c>
      <c r="D10" s="363">
        <v>124</v>
      </c>
      <c r="E10" s="354">
        <v>5905249.7714285711</v>
      </c>
      <c r="F10" s="441"/>
      <c r="I10"/>
      <c r="J10"/>
      <c r="K10"/>
    </row>
    <row r="11" spans="1:11" ht="15">
      <c r="B11" s="41" t="s">
        <v>1</v>
      </c>
      <c r="C11" s="37" t="s">
        <v>10</v>
      </c>
      <c r="D11" s="363">
        <v>928</v>
      </c>
      <c r="E11" s="354">
        <v>20636529.628571428</v>
      </c>
      <c r="F11" s="441"/>
      <c r="I11"/>
      <c r="J11"/>
      <c r="K11"/>
    </row>
    <row r="12" spans="1:11" ht="15">
      <c r="B12" s="41" t="s">
        <v>35</v>
      </c>
      <c r="C12" s="37" t="s">
        <v>12</v>
      </c>
      <c r="D12" s="363">
        <v>788</v>
      </c>
      <c r="E12" s="354">
        <v>57892748.200000003</v>
      </c>
      <c r="F12" s="441"/>
      <c r="I12"/>
      <c r="J12"/>
      <c r="K12"/>
    </row>
    <row r="13" spans="1:11" ht="15">
      <c r="B13" s="41" t="s">
        <v>35</v>
      </c>
      <c r="C13" s="37" t="s">
        <v>121</v>
      </c>
      <c r="D13" s="363">
        <v>111</v>
      </c>
      <c r="E13" s="354">
        <v>4302090.5428571431</v>
      </c>
      <c r="F13" s="441"/>
      <c r="I13"/>
      <c r="J13"/>
      <c r="K13"/>
    </row>
    <row r="14" spans="1:11" ht="15">
      <c r="B14" s="41" t="s">
        <v>35</v>
      </c>
      <c r="C14" s="37" t="s">
        <v>108</v>
      </c>
      <c r="D14" s="363">
        <v>76</v>
      </c>
      <c r="E14" s="354">
        <v>2105113.6000000001</v>
      </c>
      <c r="F14" s="441"/>
      <c r="I14"/>
      <c r="J14"/>
      <c r="K14"/>
    </row>
    <row r="15" spans="1:11" ht="15">
      <c r="B15" s="41" t="s">
        <v>35</v>
      </c>
      <c r="C15" s="37" t="s">
        <v>13</v>
      </c>
      <c r="D15" s="363">
        <v>1048</v>
      </c>
      <c r="E15" s="354">
        <v>90745915.972802192</v>
      </c>
      <c r="F15" s="441"/>
      <c r="I15"/>
      <c r="J15"/>
      <c r="K15"/>
    </row>
    <row r="16" spans="1:11" ht="15">
      <c r="B16" s="41" t="s">
        <v>35</v>
      </c>
      <c r="C16" s="37" t="s">
        <v>14</v>
      </c>
      <c r="D16" s="363">
        <v>62</v>
      </c>
      <c r="E16" s="354">
        <v>9790931.6285714284</v>
      </c>
      <c r="F16" s="441"/>
      <c r="I16"/>
      <c r="J16"/>
      <c r="K16"/>
    </row>
    <row r="17" spans="2:11" ht="15">
      <c r="B17" s="41" t="s">
        <v>35</v>
      </c>
      <c r="C17" s="37" t="s">
        <v>15</v>
      </c>
      <c r="D17" s="363">
        <v>497</v>
      </c>
      <c r="E17" s="354">
        <v>12903757.914285714</v>
      </c>
      <c r="F17" s="441"/>
      <c r="I17"/>
      <c r="J17"/>
      <c r="K17"/>
    </row>
    <row r="18" spans="2:11" s="35" customFormat="1" ht="15">
      <c r="B18" s="41" t="s">
        <v>35</v>
      </c>
      <c r="C18" s="37" t="s">
        <v>16</v>
      </c>
      <c r="D18" s="363">
        <v>58</v>
      </c>
      <c r="E18" s="354">
        <v>5971955.5142857144</v>
      </c>
      <c r="F18" s="441"/>
      <c r="I18"/>
      <c r="J18"/>
      <c r="K18"/>
    </row>
    <row r="19" spans="2:11" s="35" customFormat="1" ht="15">
      <c r="B19" s="41" t="s">
        <v>22</v>
      </c>
      <c r="C19" s="37" t="s">
        <v>24</v>
      </c>
      <c r="D19" s="363">
        <v>284</v>
      </c>
      <c r="E19" s="354">
        <v>29847489</v>
      </c>
      <c r="F19" s="441"/>
      <c r="I19"/>
      <c r="J19"/>
      <c r="K19"/>
    </row>
    <row r="20" spans="2:11" s="35" customFormat="1" ht="15">
      <c r="B20" s="41" t="s">
        <v>22</v>
      </c>
      <c r="C20" s="37" t="s">
        <v>236</v>
      </c>
      <c r="D20" s="363">
        <v>392</v>
      </c>
      <c r="E20" s="354">
        <v>21173284.399999999</v>
      </c>
      <c r="F20" s="441"/>
      <c r="I20"/>
      <c r="J20"/>
      <c r="K20"/>
    </row>
    <row r="21" spans="2:11" s="35" customFormat="1" ht="15">
      <c r="B21" s="41" t="s">
        <v>22</v>
      </c>
      <c r="C21" s="37" t="s">
        <v>23</v>
      </c>
      <c r="D21" s="363">
        <v>561</v>
      </c>
      <c r="E21" s="354">
        <v>14572937.285714285</v>
      </c>
      <c r="F21" s="441"/>
      <c r="I21" s="431"/>
      <c r="J21"/>
      <c r="K21"/>
    </row>
    <row r="22" spans="2:11" s="35" customFormat="1" ht="15">
      <c r="B22" s="41" t="s">
        <v>22</v>
      </c>
      <c r="C22" s="37" t="s">
        <v>25</v>
      </c>
      <c r="D22" s="363">
        <v>806</v>
      </c>
      <c r="E22" s="354">
        <v>24524089.657142859</v>
      </c>
      <c r="F22" s="441"/>
      <c r="I22" s="431"/>
      <c r="J22"/>
      <c r="K22"/>
    </row>
    <row r="23" spans="2:11" s="35" customFormat="1" ht="15">
      <c r="B23" s="41" t="s">
        <v>22</v>
      </c>
      <c r="C23" s="37" t="s">
        <v>187</v>
      </c>
      <c r="D23" s="363">
        <v>218</v>
      </c>
      <c r="E23" s="354">
        <v>6684539.4857142866</v>
      </c>
      <c r="F23" s="441"/>
      <c r="I23" s="431"/>
      <c r="J23"/>
      <c r="K23"/>
    </row>
    <row r="24" spans="2:11" s="35" customFormat="1" ht="15">
      <c r="B24" s="41" t="s">
        <v>22</v>
      </c>
      <c r="C24" s="37" t="s">
        <v>152</v>
      </c>
      <c r="D24" s="363">
        <v>132</v>
      </c>
      <c r="E24" s="354">
        <v>3756553.6</v>
      </c>
      <c r="F24" s="441"/>
      <c r="I24"/>
      <c r="J24"/>
      <c r="K24"/>
    </row>
    <row r="25" spans="2:11" s="35" customFormat="1" ht="15">
      <c r="B25" s="41" t="s">
        <v>22</v>
      </c>
      <c r="C25" s="37" t="s">
        <v>153</v>
      </c>
      <c r="D25" s="363">
        <v>249</v>
      </c>
      <c r="E25" s="354">
        <v>1627869</v>
      </c>
      <c r="F25" s="441"/>
      <c r="I25"/>
      <c r="J25"/>
      <c r="K25"/>
    </row>
    <row r="26" spans="2:11" s="35" customFormat="1" ht="15">
      <c r="B26" s="41" t="s">
        <v>22</v>
      </c>
      <c r="C26" s="37" t="s">
        <v>26</v>
      </c>
      <c r="D26" s="363">
        <v>281</v>
      </c>
      <c r="E26" s="354">
        <v>3577391.942857143</v>
      </c>
      <c r="F26" s="441"/>
      <c r="I26"/>
      <c r="J26"/>
      <c r="K26"/>
    </row>
    <row r="27" spans="2:11" s="35" customFormat="1" ht="15">
      <c r="B27" s="41" t="s">
        <v>22</v>
      </c>
      <c r="C27" s="37" t="s">
        <v>122</v>
      </c>
      <c r="D27" s="363">
        <v>228</v>
      </c>
      <c r="E27" s="354">
        <v>8966689</v>
      </c>
      <c r="F27" s="441"/>
      <c r="I27"/>
      <c r="J27"/>
      <c r="K27"/>
    </row>
    <row r="28" spans="2:11" ht="15">
      <c r="B28" s="41" t="s">
        <v>22</v>
      </c>
      <c r="C28" s="37" t="s">
        <v>188</v>
      </c>
      <c r="D28" s="363">
        <v>133</v>
      </c>
      <c r="E28" s="354">
        <v>335823</v>
      </c>
      <c r="F28" s="441"/>
      <c r="I28"/>
      <c r="J28"/>
      <c r="K28"/>
    </row>
    <row r="29" spans="2:11" ht="15">
      <c r="B29" s="41" t="s">
        <v>22</v>
      </c>
      <c r="C29" s="37" t="s">
        <v>233</v>
      </c>
      <c r="D29" s="363">
        <v>871</v>
      </c>
      <c r="E29" s="354">
        <v>34698824.399999999</v>
      </c>
      <c r="F29" s="441"/>
      <c r="I29"/>
      <c r="J29"/>
      <c r="K29"/>
    </row>
    <row r="30" spans="2:11" ht="15">
      <c r="B30" s="41" t="s">
        <v>37</v>
      </c>
      <c r="C30" s="37" t="s">
        <v>186</v>
      </c>
      <c r="D30" s="363">
        <v>114</v>
      </c>
      <c r="E30" s="354">
        <v>3910813</v>
      </c>
      <c r="F30" s="441"/>
      <c r="I30"/>
      <c r="J30"/>
      <c r="K30"/>
    </row>
    <row r="31" spans="2:11" ht="15">
      <c r="B31" s="41" t="s">
        <v>37</v>
      </c>
      <c r="C31" s="37" t="s">
        <v>21</v>
      </c>
      <c r="D31" s="363">
        <v>310</v>
      </c>
      <c r="E31" s="354">
        <v>4333374</v>
      </c>
      <c r="F31" s="441"/>
      <c r="I31"/>
      <c r="J31"/>
      <c r="K31"/>
    </row>
    <row r="32" spans="2:11" s="35" customFormat="1" ht="15">
      <c r="B32" s="41" t="s">
        <v>36</v>
      </c>
      <c r="C32" s="37" t="s">
        <v>185</v>
      </c>
      <c r="D32" s="363">
        <v>147</v>
      </c>
      <c r="E32" s="354">
        <v>1593632.8</v>
      </c>
      <c r="F32" s="441"/>
      <c r="I32"/>
      <c r="J32"/>
      <c r="K32"/>
    </row>
    <row r="33" spans="2:11" s="35" customFormat="1" ht="15">
      <c r="B33" s="41" t="s">
        <v>36</v>
      </c>
      <c r="C33" s="37" t="s">
        <v>20</v>
      </c>
      <c r="D33" s="363">
        <v>305</v>
      </c>
      <c r="E33" s="354">
        <v>23100133.485714287</v>
      </c>
      <c r="F33" s="441"/>
      <c r="I33"/>
      <c r="J33"/>
      <c r="K33"/>
    </row>
    <row r="34" spans="2:11" ht="15">
      <c r="B34" s="41" t="s">
        <v>17</v>
      </c>
      <c r="C34" s="37" t="s">
        <v>18</v>
      </c>
      <c r="D34" s="363">
        <v>263</v>
      </c>
      <c r="E34" s="354">
        <v>54837697</v>
      </c>
      <c r="F34" s="441"/>
      <c r="I34"/>
      <c r="J34"/>
      <c r="K34"/>
    </row>
    <row r="35" spans="2:11" ht="15">
      <c r="B35" s="41" t="s">
        <v>17</v>
      </c>
      <c r="C35" s="37" t="s">
        <v>19</v>
      </c>
      <c r="D35" s="364">
        <v>173</v>
      </c>
      <c r="E35" s="355">
        <v>78169561.628571421</v>
      </c>
      <c r="F35" s="441"/>
      <c r="I35"/>
      <c r="J35"/>
      <c r="K35"/>
    </row>
    <row r="36" spans="2:11" ht="15.75" thickBot="1">
      <c r="B36" s="344" t="s">
        <v>39</v>
      </c>
      <c r="C36" s="13" t="s">
        <v>38</v>
      </c>
      <c r="D36" s="253">
        <f>SUM(D6:D35)</f>
        <v>9525</v>
      </c>
      <c r="E36" s="252">
        <f>SUM(E6:E35)</f>
        <v>621546244.91565931</v>
      </c>
      <c r="F36" s="441"/>
      <c r="I36"/>
    </row>
    <row r="37" spans="2:11" ht="15.75" thickTop="1">
      <c r="I37"/>
    </row>
    <row r="38" spans="2:11" ht="48" customHeight="1">
      <c r="B38" s="650" t="s">
        <v>136</v>
      </c>
      <c r="C38" s="650"/>
      <c r="D38" s="650"/>
      <c r="E38" s="650"/>
      <c r="I38"/>
    </row>
    <row r="39" spans="2:11" ht="15">
      <c r="I39"/>
    </row>
    <row r="40" spans="2:11" ht="15">
      <c r="I40"/>
    </row>
    <row r="41" spans="2:11" ht="15">
      <c r="E41" s="432"/>
      <c r="I41"/>
    </row>
    <row r="42" spans="2:11" ht="15">
      <c r="E42" s="432"/>
      <c r="I42"/>
    </row>
    <row r="43" spans="2:11" ht="15">
      <c r="D43" s="35"/>
      <c r="E43" s="433"/>
      <c r="I43"/>
    </row>
    <row r="44" spans="2:11" ht="15">
      <c r="D44" s="35"/>
      <c r="E44" s="433"/>
      <c r="I44"/>
    </row>
    <row r="45" spans="2:11" ht="15">
      <c r="D45" s="35"/>
      <c r="I45"/>
    </row>
    <row r="46" spans="2:11" ht="15">
      <c r="I46"/>
    </row>
  </sheetData>
  <sheetProtection password="C769" sheet="1" objects="1" scenarios="1" selectLockedCells="1"/>
  <mergeCells count="2">
    <mergeCell ref="B38:E38"/>
    <mergeCell ref="B4:E4"/>
  </mergeCells>
  <pageMargins left="0.7" right="0.7" top="0.75" bottom="0.75" header="0.3" footer="0.3"/>
  <pageSetup fitToHeight="0" orientation="landscape" r:id="rId1"/>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C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22" sqref="B22"/>
    </sheetView>
  </sheetViews>
  <sheetFormatPr baseColWidth="10" defaultColWidth="9.140625" defaultRowHeight="15"/>
  <cols>
    <col min="1" max="1" width="2.28515625" style="455" customWidth="1"/>
    <col min="2" max="2" width="54" style="455" customWidth="1"/>
    <col min="3" max="3" width="19.140625" style="454" customWidth="1"/>
    <col min="4" max="4" width="21.85546875" style="454" bestFit="1" customWidth="1"/>
    <col min="5" max="6" width="19.140625" style="454" customWidth="1"/>
    <col min="7" max="7" width="53" style="454" customWidth="1"/>
    <col min="8" max="8" width="3.7109375" style="454" customWidth="1"/>
    <col min="9" max="9" width="35.42578125" style="454" bestFit="1" customWidth="1"/>
    <col min="10" max="10" width="53.85546875" style="454" bestFit="1" customWidth="1"/>
    <col min="11" max="13" width="22.140625" style="454" customWidth="1"/>
    <col min="14" max="14" width="26.28515625" style="454" customWidth="1"/>
    <col min="15" max="15" width="17.140625" style="454" customWidth="1"/>
    <col min="16" max="16" width="13.42578125" style="454" customWidth="1"/>
    <col min="17" max="16384" width="9.140625" style="454"/>
  </cols>
  <sheetData>
    <row r="1" spans="2:3" ht="6.75" customHeight="1"/>
    <row r="2" spans="2:3">
      <c r="B2" s="455" t="s">
        <v>226</v>
      </c>
    </row>
    <row r="3" spans="2:3">
      <c r="B3" s="493"/>
    </row>
    <row r="4" spans="2:3">
      <c r="B4" s="493"/>
    </row>
    <row r="5" spans="2:3">
      <c r="C5" s="592"/>
    </row>
    <row r="6" spans="2:3">
      <c r="B6" s="456" t="s">
        <v>123</v>
      </c>
      <c r="C6" s="457" t="s">
        <v>162</v>
      </c>
    </row>
    <row r="7" spans="2:3">
      <c r="B7" t="s">
        <v>7</v>
      </c>
      <c r="C7" s="431">
        <v>0.85143897600219509</v>
      </c>
    </row>
    <row r="8" spans="2:3">
      <c r="B8" t="s">
        <v>8</v>
      </c>
      <c r="C8" s="431">
        <v>0.82438875588137628</v>
      </c>
    </row>
    <row r="9" spans="2:3">
      <c r="B9" t="s">
        <v>5</v>
      </c>
      <c r="C9" s="431">
        <v>0.85636517498742648</v>
      </c>
    </row>
    <row r="10" spans="2:3">
      <c r="B10" t="s">
        <v>9</v>
      </c>
      <c r="C10" s="431">
        <v>0.81559800350261658</v>
      </c>
    </row>
    <row r="11" spans="2:3">
      <c r="B11" t="s">
        <v>11</v>
      </c>
      <c r="C11" s="431">
        <v>0.56804325984359205</v>
      </c>
    </row>
    <row r="12" spans="2:3">
      <c r="B12" t="s">
        <v>10</v>
      </c>
      <c r="C12" s="431">
        <v>0.62351467895075041</v>
      </c>
    </row>
    <row r="13" spans="2:3">
      <c r="B13" t="s">
        <v>12</v>
      </c>
      <c r="C13" s="431">
        <v>0.77485620867703564</v>
      </c>
    </row>
    <row r="14" spans="2:3">
      <c r="B14" t="s">
        <v>121</v>
      </c>
      <c r="C14" s="431">
        <v>0.41252037898804161</v>
      </c>
    </row>
    <row r="15" spans="2:3">
      <c r="B15" t="s">
        <v>108</v>
      </c>
      <c r="C15" s="431">
        <v>0.23175714604661285</v>
      </c>
    </row>
    <row r="16" spans="2:3">
      <c r="B16" t="s">
        <v>13</v>
      </c>
      <c r="C16" s="431">
        <v>0.61875242628544647</v>
      </c>
    </row>
    <row r="17" spans="2:3">
      <c r="B17" t="s">
        <v>14</v>
      </c>
      <c r="C17" s="431">
        <v>0.77883809127207226</v>
      </c>
    </row>
    <row r="18" spans="2:3">
      <c r="B18" t="s">
        <v>15</v>
      </c>
      <c r="C18" s="431">
        <v>0.33434008934951615</v>
      </c>
    </row>
    <row r="19" spans="2:3">
      <c r="B19" t="s">
        <v>16</v>
      </c>
      <c r="C19" s="431">
        <v>0.54949694166141083</v>
      </c>
    </row>
    <row r="20" spans="2:3">
      <c r="B20" t="s">
        <v>24</v>
      </c>
      <c r="C20" s="431">
        <v>0.67814631947867254</v>
      </c>
    </row>
    <row r="21" spans="2:3">
      <c r="B21" t="s">
        <v>236</v>
      </c>
      <c r="C21" s="431">
        <v>0.68032017989542526</v>
      </c>
    </row>
    <row r="22" spans="2:3">
      <c r="B22" t="s">
        <v>23</v>
      </c>
      <c r="C22" s="431">
        <v>0.16155998919733094</v>
      </c>
    </row>
    <row r="23" spans="2:3">
      <c r="B23" t="s">
        <v>25</v>
      </c>
      <c r="C23" s="431">
        <v>0.34793215392240384</v>
      </c>
    </row>
    <row r="24" spans="2:3">
      <c r="B24" t="s">
        <v>187</v>
      </c>
      <c r="C24" s="431">
        <v>0.15758404433439488</v>
      </c>
    </row>
    <row r="25" spans="2:3">
      <c r="B25" t="s">
        <v>152</v>
      </c>
      <c r="C25" s="431">
        <v>0.11542875550660833</v>
      </c>
    </row>
    <row r="26" spans="2:3">
      <c r="B26" t="s">
        <v>153</v>
      </c>
      <c r="C26" s="431">
        <v>0.37510957809038342</v>
      </c>
    </row>
    <row r="27" spans="2:3">
      <c r="B27" t="s">
        <v>26</v>
      </c>
      <c r="C27" s="431">
        <v>0.24880331205164863</v>
      </c>
    </row>
    <row r="28" spans="2:3">
      <c r="B28" t="s">
        <v>122</v>
      </c>
      <c r="C28" s="431">
        <v>0.57259749381789593</v>
      </c>
    </row>
    <row r="29" spans="2:3">
      <c r="B29" t="s">
        <v>188</v>
      </c>
      <c r="C29" s="431">
        <v>0.54600000000000004</v>
      </c>
    </row>
    <row r="30" spans="2:3">
      <c r="B30" t="s">
        <v>233</v>
      </c>
      <c r="C30" s="431">
        <v>0.43670537618758049</v>
      </c>
    </row>
    <row r="31" spans="2:3">
      <c r="B31" t="s">
        <v>186</v>
      </c>
      <c r="C31" s="431">
        <v>0.48214212777839133</v>
      </c>
    </row>
    <row r="32" spans="2:3">
      <c r="B32" t="s">
        <v>21</v>
      </c>
      <c r="C32" s="431">
        <v>0.10032662648799993</v>
      </c>
    </row>
    <row r="33" spans="2:3">
      <c r="B33" t="s">
        <v>185</v>
      </c>
      <c r="C33" s="431">
        <v>0.17530000000000001</v>
      </c>
    </row>
    <row r="34" spans="2:3">
      <c r="B34" t="s">
        <v>20</v>
      </c>
      <c r="C34" s="431">
        <v>0.64858379376213593</v>
      </c>
    </row>
    <row r="35" spans="2:3">
      <c r="B35" t="s">
        <v>18</v>
      </c>
      <c r="C35" s="431">
        <v>0.78839343533603723</v>
      </c>
    </row>
    <row r="36" spans="2:3">
      <c r="B36" s="453" t="s">
        <v>19</v>
      </c>
      <c r="C36" s="458">
        <v>0.78839343533603723</v>
      </c>
    </row>
    <row r="37" spans="2:3">
      <c r="B37" s="449"/>
      <c r="C37" s="459"/>
    </row>
  </sheetData>
  <sheetProtection password="C769" sheet="1" objects="1" scenarios="1" selectLockedCells="1"/>
  <conditionalFormatting sqref="B1:B1048576">
    <cfRule type="cellIs" dxfId="37" priority="8" operator="equal">
      <formula>"  "</formula>
    </cfRule>
  </conditionalFormatting>
  <pageMargins left="0.7" right="0.7" top="0.75" bottom="0.75" header="0.3" footer="0.3"/>
  <pageSetup scale="52" fitToHeight="0" orientation="landscape" r:id="rId1"/>
  <drawing r:id="rId2"/>
  <legacyDrawingHF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4" tint="0.39997558519241921"/>
    <pageSetUpPr fitToPage="1"/>
  </sheetPr>
  <dimension ref="B1:J56"/>
  <sheetViews>
    <sheetView showGridLines="0" zoomScale="90" zoomScaleNormal="90" zoomScaleSheetLayoutView="85" workbookViewId="0">
      <selection activeCell="C30" sqref="C30"/>
    </sheetView>
  </sheetViews>
  <sheetFormatPr baseColWidth="10" defaultColWidth="9.140625" defaultRowHeight="14.25"/>
  <cols>
    <col min="1" max="1" width="2.28515625" style="143" customWidth="1"/>
    <col min="2" max="2" width="53.7109375" style="143" customWidth="1"/>
    <col min="3" max="3" width="29.42578125" style="143" customWidth="1"/>
    <col min="4" max="4" width="24.140625" style="143" customWidth="1"/>
    <col min="5" max="5" width="20.85546875" style="143" customWidth="1"/>
    <col min="6" max="6" width="17.42578125" style="143" customWidth="1"/>
    <col min="7" max="7" width="24.140625" style="143" bestFit="1" customWidth="1"/>
    <col min="8" max="8" width="29" style="143" customWidth="1"/>
    <col min="9" max="9" width="19" style="143" bestFit="1" customWidth="1"/>
    <col min="10" max="10" width="18" style="143" bestFit="1" customWidth="1"/>
    <col min="11" max="16384" width="9.140625" style="143"/>
  </cols>
  <sheetData>
    <row r="1" spans="2:8" ht="6" customHeight="1"/>
    <row r="2" spans="2:8" s="37" customFormat="1" ht="15.75" thickBot="1">
      <c r="B2" s="4" t="s">
        <v>76</v>
      </c>
      <c r="C2" s="36"/>
      <c r="D2" s="36"/>
      <c r="E2" s="36"/>
      <c r="F2" s="36"/>
      <c r="G2" s="36"/>
      <c r="H2" s="36"/>
    </row>
    <row r="3" spans="2:8" ht="15" thickBot="1"/>
    <row r="4" spans="2:8" ht="15.75">
      <c r="B4" s="268" t="s">
        <v>177</v>
      </c>
      <c r="C4" s="366"/>
    </row>
    <row r="5" spans="2:8">
      <c r="B5" s="271" t="s">
        <v>67</v>
      </c>
      <c r="C5" s="367"/>
    </row>
    <row r="6" spans="2:8">
      <c r="B6" s="365" t="str">
        <f>"Coûts nets déclarés par les municipalités " &amp;AnnéeRéf</f>
        <v>Coûts nets déclarés par les municipalités 2019</v>
      </c>
      <c r="C6" s="422">
        <f>CoûtsNetsDéclarés</f>
        <v>198071932.81</v>
      </c>
    </row>
    <row r="7" spans="2:8">
      <c r="B7" s="267" t="s">
        <v>221</v>
      </c>
      <c r="C7" s="469">
        <f>MontantMatOrphelines</f>
        <v>-12775639.666245</v>
      </c>
    </row>
    <row r="8" spans="2:8">
      <c r="B8" s="365" t="s">
        <v>234</v>
      </c>
      <c r="C8" s="469">
        <f>CoûtsNetsDéclarés+ MontantMatOrphelines</f>
        <v>185296293.14375499</v>
      </c>
    </row>
    <row r="9" spans="2:8">
      <c r="B9" s="267" t="s">
        <v>222</v>
      </c>
      <c r="C9" s="469">
        <f>MontantPE</f>
        <v>-11030205.949999999</v>
      </c>
    </row>
    <row r="10" spans="2:8">
      <c r="B10" s="267" t="s">
        <v>227</v>
      </c>
      <c r="C10" s="469">
        <f>Paramètres!D12</f>
        <v>997411.69</v>
      </c>
    </row>
    <row r="11" spans="2:8">
      <c r="B11" s="365" t="s">
        <v>60</v>
      </c>
      <c r="C11" s="469">
        <f>C6+C7+C9+C10</f>
        <v>175263498.883755</v>
      </c>
    </row>
    <row r="12" spans="2:8">
      <c r="B12" s="365" t="s">
        <v>163</v>
      </c>
      <c r="C12" s="422"/>
      <c r="D12" s="471"/>
    </row>
    <row r="13" spans="2:8">
      <c r="B13" s="267" t="s">
        <v>115</v>
      </c>
      <c r="C13" s="469">
        <f>MontantFraisMun</f>
        <v>14985029.154561054</v>
      </c>
    </row>
    <row r="14" spans="2:8" ht="15">
      <c r="B14" s="270" t="s">
        <v>73</v>
      </c>
      <c r="C14" s="424">
        <f>C6+C7+C9+C10+C13</f>
        <v>190248528.03831604</v>
      </c>
    </row>
    <row r="15" spans="2:8">
      <c r="B15" s="267" t="s">
        <v>61</v>
      </c>
      <c r="C15" s="369">
        <f>PartIndustrie</f>
        <v>1</v>
      </c>
    </row>
    <row r="16" spans="2:8" ht="15">
      <c r="B16" s="370" t="s">
        <v>74</v>
      </c>
      <c r="C16" s="424">
        <f>C15*C14</f>
        <v>190248528.03831604</v>
      </c>
    </row>
    <row r="17" spans="2:6" ht="15.75" customHeight="1">
      <c r="B17" s="267" t="s">
        <v>62</v>
      </c>
      <c r="C17" s="469">
        <f>MontantPartEEQ</f>
        <v>177882373.7158255</v>
      </c>
    </row>
    <row r="18" spans="2:6">
      <c r="B18" s="267" t="s">
        <v>164</v>
      </c>
      <c r="C18" s="469"/>
    </row>
    <row r="19" spans="2:6" ht="15.75" thickBot="1">
      <c r="B19" s="372" t="s">
        <v>75</v>
      </c>
      <c r="C19" s="425">
        <f>SUM(C17:C18)</f>
        <v>177882373.7158255</v>
      </c>
      <c r="D19" s="471"/>
    </row>
    <row r="20" spans="2:6" ht="15" thickBot="1">
      <c r="B20" s="35"/>
      <c r="C20" s="35"/>
    </row>
    <row r="21" spans="2:6" ht="15.75">
      <c r="B21" s="268" t="s">
        <v>147</v>
      </c>
      <c r="C21" s="366"/>
    </row>
    <row r="22" spans="2:6">
      <c r="B22" s="269" t="s">
        <v>116</v>
      </c>
      <c r="C22" s="373"/>
    </row>
    <row r="23" spans="2:6">
      <c r="B23" s="266" t="s">
        <v>117</v>
      </c>
      <c r="C23" s="426">
        <f>MIN(3000000, IndemnitéRQ * (CompensationMaxRM  + CoûtsAssumésEEQ))</f>
        <v>3000000</v>
      </c>
    </row>
    <row r="24" spans="2:6">
      <c r="B24" s="267" t="s">
        <v>118</v>
      </c>
      <c r="C24" s="371">
        <f>PartEEQ</f>
        <v>0.93499999999999994</v>
      </c>
      <c r="D24" s="351" t="s">
        <v>143</v>
      </c>
      <c r="F24" s="392"/>
    </row>
    <row r="25" spans="2:6" ht="15">
      <c r="B25" s="270" t="s">
        <v>119</v>
      </c>
      <c r="C25" s="424">
        <f>C23*C24</f>
        <v>2805000</v>
      </c>
    </row>
    <row r="26" spans="2:6">
      <c r="B26" s="271" t="s">
        <v>158</v>
      </c>
      <c r="C26" s="367"/>
    </row>
    <row r="27" spans="2:6">
      <c r="B27" s="272" t="s">
        <v>63</v>
      </c>
      <c r="C27" s="422">
        <f>FraisAdminÉEQ</f>
        <v>3000000</v>
      </c>
    </row>
    <row r="28" spans="2:6">
      <c r="B28" s="272" t="s">
        <v>106</v>
      </c>
      <c r="C28" s="422">
        <f>FraisRDÉEQ</f>
        <v>3000000</v>
      </c>
    </row>
    <row r="29" spans="2:6" ht="15">
      <c r="B29" s="270" t="s">
        <v>159</v>
      </c>
      <c r="C29" s="424">
        <f>SUM(C27:C28)</f>
        <v>6000000</v>
      </c>
    </row>
    <row r="30" spans="2:6" ht="15.75" thickBot="1">
      <c r="B30" s="403" t="s">
        <v>43</v>
      </c>
      <c r="C30" s="425">
        <f>C25+C29</f>
        <v>8805000</v>
      </c>
    </row>
    <row r="31" spans="2:6" ht="15" thickBot="1"/>
    <row r="32" spans="2:6" ht="15.75">
      <c r="B32" s="268" t="s">
        <v>65</v>
      </c>
      <c r="C32" s="366"/>
    </row>
    <row r="33" spans="2:4">
      <c r="B33" s="374" t="s">
        <v>235</v>
      </c>
      <c r="C33" s="375">
        <f>ProvCréances</f>
        <v>0.02</v>
      </c>
    </row>
    <row r="34" spans="2:4">
      <c r="B34" s="272" t="s">
        <v>40</v>
      </c>
      <c r="C34" s="422">
        <f>C33 * (FraisGestionImputés + CoûtsAssumésEEQ)</f>
        <v>3733747.4743165099</v>
      </c>
    </row>
    <row r="35" spans="2:4">
      <c r="B35" s="272" t="s">
        <v>228</v>
      </c>
      <c r="C35" s="422">
        <v>274585</v>
      </c>
    </row>
    <row r="36" spans="2:4">
      <c r="B36" s="376" t="s">
        <v>148</v>
      </c>
      <c r="C36" s="423">
        <f>MAX(CoûtsAssumésEEQ * FondsRisquePourcCible -FondsRisqueActuel,0)</f>
        <v>0</v>
      </c>
    </row>
    <row r="37" spans="2:4" ht="15.75" thickBot="1">
      <c r="B37" s="377" t="s">
        <v>77</v>
      </c>
      <c r="C37" s="427">
        <f>SUM(C34:C34)</f>
        <v>3733747.4743165099</v>
      </c>
    </row>
    <row r="38" spans="2:4" ht="15.75" thickBot="1">
      <c r="B38" s="393"/>
      <c r="C38" s="593"/>
    </row>
    <row r="39" spans="2:4" ht="15.75" thickBot="1">
      <c r="B39" s="594" t="s">
        <v>229</v>
      </c>
      <c r="C39" s="595">
        <f>SUM(Paramètres!E49:E78)</f>
        <v>600000</v>
      </c>
    </row>
    <row r="40" spans="2:4" ht="15.75" thickBot="1">
      <c r="B40" s="393"/>
      <c r="C40" s="394"/>
    </row>
    <row r="41" spans="2:4" ht="15">
      <c r="B41" s="406" t="s">
        <v>144</v>
      </c>
      <c r="C41" s="407"/>
    </row>
    <row r="42" spans="2:4">
      <c r="B42" s="396" t="s">
        <v>145</v>
      </c>
      <c r="C42" s="561">
        <f>FondsRetraitConjoint</f>
        <v>-1700000</v>
      </c>
    </row>
    <row r="43" spans="2:4">
      <c r="B43" s="365" t="s">
        <v>1</v>
      </c>
      <c r="C43" s="368">
        <f>FondsRetraitImprimé</f>
        <v>0</v>
      </c>
    </row>
    <row r="44" spans="2:4" ht="15" thickBot="1">
      <c r="B44" s="397" t="s">
        <v>4</v>
      </c>
      <c r="C44" s="596">
        <f>FondsRetraitCE</f>
        <v>-7800000</v>
      </c>
      <c r="D44" s="404"/>
    </row>
    <row r="45" spans="2:4" ht="15" thickBot="1">
      <c r="B45" s="37"/>
      <c r="C45" s="460"/>
      <c r="D45" s="404"/>
    </row>
    <row r="46" spans="2:4" ht="15.75" thickBot="1">
      <c r="B46" s="467" t="s">
        <v>165</v>
      </c>
      <c r="C46" s="468">
        <f>AnticipationTarifFixe</f>
        <v>-1834000</v>
      </c>
      <c r="D46" s="404"/>
    </row>
    <row r="47" spans="2:4" ht="15">
      <c r="B47" s="393"/>
      <c r="C47" s="394"/>
      <c r="D47" s="394"/>
    </row>
    <row r="48" spans="2:4" ht="15" thickBot="1">
      <c r="B48" s="35"/>
      <c r="C48" s="35"/>
      <c r="D48" s="35"/>
    </row>
    <row r="49" spans="2:10" ht="15.75">
      <c r="B49" s="606" t="s">
        <v>120</v>
      </c>
      <c r="C49" s="582"/>
      <c r="D49" s="582"/>
      <c r="E49" s="582"/>
      <c r="F49" s="582"/>
      <c r="G49" s="582"/>
      <c r="H49" s="583"/>
    </row>
    <row r="50" spans="2:10" ht="57">
      <c r="B50" s="378" t="s">
        <v>41</v>
      </c>
      <c r="C50" s="261" t="s">
        <v>90</v>
      </c>
      <c r="D50" s="261" t="s">
        <v>149</v>
      </c>
      <c r="E50" s="261" t="s">
        <v>91</v>
      </c>
      <c r="F50" s="261" t="s">
        <v>150</v>
      </c>
      <c r="G50" s="261" t="s">
        <v>92</v>
      </c>
      <c r="H50" s="383" t="s">
        <v>93</v>
      </c>
    </row>
    <row r="51" spans="2:10">
      <c r="B51" s="266" t="s">
        <v>1</v>
      </c>
      <c r="C51" s="395">
        <f>PartCoutImprimés</f>
        <v>0.20699999999999999</v>
      </c>
      <c r="D51" s="395">
        <f>$C51 / ($C$51 + $C$52)</f>
        <v>0.22139037433155082</v>
      </c>
      <c r="E51" s="384">
        <f>PartImprimésRelative * CoûtsAssumésEEQ</f>
        <v>39381445.303931423</v>
      </c>
      <c r="F51" s="384">
        <f>C43 + $C$42 * D51</f>
        <v>-376363.63636363641</v>
      </c>
      <c r="G51" s="380">
        <f>E51 + F51 + (FraisProvisionEtRisque + $C$46) * $D51</f>
        <v>39425667.472042143</v>
      </c>
      <c r="H51" s="405">
        <f>$G51 + FraisGestionImputés * SUMIF(tblMatières[Catégorie],$B51,tblMatières[Nombre déclarations]) / SUM(tblMatières[Nombre déclarations])</f>
        <v>40736480.070467338</v>
      </c>
      <c r="I51" s="408"/>
      <c r="J51" s="409"/>
    </row>
    <row r="52" spans="2:10" ht="15" thickBot="1">
      <c r="B52" s="487" t="s">
        <v>4</v>
      </c>
      <c r="C52" s="488">
        <f>PartCoutContenants</f>
        <v>0.72799999999999998</v>
      </c>
      <c r="D52" s="488">
        <f>$C52 / ($C$51 + $C$52)</f>
        <v>0.77860962566844927</v>
      </c>
      <c r="E52" s="489">
        <f>PartCERelative*CoûtsAssumésEEQ</f>
        <v>138500928.41189408</v>
      </c>
      <c r="F52" s="489">
        <f>C44 + $C$42 * D52</f>
        <v>-9123636.3636363633</v>
      </c>
      <c r="G52" s="490">
        <f>E52 + F52 + (FraisProvisionEtRisque + $C$46) * $D52</f>
        <v>130856453.71809988</v>
      </c>
      <c r="H52" s="491">
        <f>$G52 + FraisGestionImputés * SUMIF(tblMatières[Catégorie],$B52,tblMatières[Nombre déclarations]) / SUM(tblMatières[Nombre déclarations])</f>
        <v>138350641.11967468</v>
      </c>
      <c r="I52" s="408"/>
      <c r="J52" s="409"/>
    </row>
    <row r="53" spans="2:10" ht="16.5" thickTop="1" thickBot="1">
      <c r="B53" s="483" t="s">
        <v>42</v>
      </c>
      <c r="C53" s="484">
        <f t="shared" ref="C53:H53" si="0">SUM(C51:C52)</f>
        <v>0.93499999999999994</v>
      </c>
      <c r="D53" s="484">
        <f t="shared" si="0"/>
        <v>1</v>
      </c>
      <c r="E53" s="485">
        <f t="shared" si="0"/>
        <v>177882373.7158255</v>
      </c>
      <c r="F53" s="485">
        <f t="shared" si="0"/>
        <v>-9500000</v>
      </c>
      <c r="G53" s="485">
        <f t="shared" si="0"/>
        <v>170282121.19014204</v>
      </c>
      <c r="H53" s="486">
        <f t="shared" si="0"/>
        <v>179087121.19014204</v>
      </c>
      <c r="I53" s="410"/>
    </row>
    <row r="54" spans="2:10">
      <c r="G54" s="410"/>
    </row>
    <row r="55" spans="2:10">
      <c r="H55" s="410"/>
    </row>
    <row r="56" spans="2:10">
      <c r="H56" s="385"/>
    </row>
  </sheetData>
  <sheetProtection password="C769" sheet="1" objects="1" scenarios="1" selectLockedCells="1"/>
  <pageMargins left="0.7" right="0.7" top="0.75" bottom="0.75" header="0.3" footer="0.3"/>
  <pageSetup scale="56" fitToHeight="0" orientation="landscape" r:id="rId1"/>
  <ignoredErrors>
    <ignoredError sqref="C17" formula="1"/>
  </ignoredErrors>
  <legacy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R89"/>
  <sheetViews>
    <sheetView showGridLines="0" zoomScale="90" zoomScaleNormal="90" zoomScaleSheetLayoutView="80" workbookViewId="0">
      <pane xSplit="4" ySplit="1" topLeftCell="E2" activePane="bottomRight" state="frozen"/>
      <selection pane="topRight" activeCell="E1" sqref="E1"/>
      <selection pane="bottomLeft" activeCell="A2" sqref="A2"/>
      <selection pane="bottomRight" activeCell="D20" sqref="D20"/>
    </sheetView>
  </sheetViews>
  <sheetFormatPr baseColWidth="10" defaultRowHeight="15"/>
  <cols>
    <col min="1" max="1" width="2.85546875" customWidth="1"/>
    <col min="2" max="2" width="27.5703125" style="1" customWidth="1"/>
    <col min="3" max="3" width="13.42578125" bestFit="1" customWidth="1"/>
    <col min="4" max="4" width="55.42578125" bestFit="1"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10.5703125" customWidth="1"/>
    <col min="14" max="14" width="14.710937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 min="25" max="25" width="14.7109375" customWidth="1"/>
    <col min="26" max="26" width="13.85546875" customWidth="1"/>
    <col min="27" max="27" width="18.28515625" customWidth="1"/>
  </cols>
  <sheetData>
    <row r="1" spans="2:18" ht="9" customHeight="1"/>
    <row r="2" spans="2:18">
      <c r="B2" s="1" t="s">
        <v>142</v>
      </c>
      <c r="D2" s="245"/>
    </row>
    <row r="3" spans="2:18" ht="7.5" customHeight="1">
      <c r="E3" s="345"/>
    </row>
    <row r="4" spans="2:18" ht="47.25" customHeight="1">
      <c r="B4" s="430" t="s">
        <v>41</v>
      </c>
      <c r="C4" s="430" t="s">
        <v>124</v>
      </c>
      <c r="D4" s="430" t="s">
        <v>123</v>
      </c>
      <c r="E4" s="430" t="s">
        <v>155</v>
      </c>
      <c r="F4" s="430" t="s">
        <v>125</v>
      </c>
      <c r="G4" s="430" t="s">
        <v>157</v>
      </c>
      <c r="H4" s="430" t="s">
        <v>126</v>
      </c>
      <c r="I4" s="430" t="s">
        <v>127</v>
      </c>
      <c r="J4" s="430" t="s">
        <v>128</v>
      </c>
      <c r="K4" s="430" t="s">
        <v>156</v>
      </c>
      <c r="L4" s="430" t="s">
        <v>129</v>
      </c>
      <c r="M4" s="430" t="s">
        <v>131</v>
      </c>
      <c r="N4" s="430" t="s">
        <v>132</v>
      </c>
      <c r="O4" s="430" t="s">
        <v>130</v>
      </c>
      <c r="P4" s="430" t="s">
        <v>133</v>
      </c>
      <c r="Q4" s="535" t="s">
        <v>198</v>
      </c>
      <c r="R4" s="535" t="s">
        <v>199</v>
      </c>
    </row>
    <row r="5" spans="2:18">
      <c r="B5" s="37" t="s">
        <v>1</v>
      </c>
      <c r="C5" s="37" t="s">
        <v>1</v>
      </c>
      <c r="D5" s="37" t="s">
        <v>7</v>
      </c>
      <c r="E5" s="37">
        <v>1</v>
      </c>
      <c r="F5" s="280">
        <f>INDEX(rgDéclaration_NbDécl,MATCH(tblMatières[[#This Row],[Matière]],rgDéclaration_Matières,0))</f>
        <v>133</v>
      </c>
      <c r="G5" s="279">
        <f>INT(INDEX(rgDéclaration_QtéFinale,MATCH(tblMatières[[#This Row],[Matière]],rgDéclaration_Matières,0)))</f>
        <v>82792260</v>
      </c>
      <c r="H5" s="279">
        <f>tblMatières[[#This Row],[Quantité attendue net (kg)]]/1000</f>
        <v>82792.259999999995</v>
      </c>
      <c r="I5" s="279">
        <f>tblMatières[[#This Row],[Quantité déclarée (tonnes)]]</f>
        <v>82792.259999999995</v>
      </c>
      <c r="J5" s="279">
        <f>tblMatières[[#This Row],[Quantité générée (tonnes)]]*tblMatières[[#This Row],[% récupération]]</f>
        <v>70492.557075307486</v>
      </c>
      <c r="K5" s="279">
        <f>tblMatières[[#This Row],[Quantité générée (tonnes)]]-tblMatières[[#This Row],[Quantité récupérée (tonnes)]]</f>
        <v>12299.702924692509</v>
      </c>
      <c r="L5" s="435">
        <f>INDEX(Caractérisation!$C$7:$C$36,MATCH(tblMatières[[#This Row],[Matière]],Caractérisation!$B$7:$B$36,0))</f>
        <v>0.85143897600219509</v>
      </c>
      <c r="M5" s="470">
        <f>INDEX(Paramètres!$C$49:$C$78,MATCH(tblMatières[[#This Row],[Matière]],Paramètres!$B$49:$B$78,0))</f>
        <v>213.01237353598685</v>
      </c>
      <c r="N5" s="470">
        <f>INDEX(Paramètres!$D$49:$D$78,MATCH(tblMatières[[#This Row],[Matière]],Paramètres!$B$49:$B$78,0))</f>
        <v>69.564234705408097</v>
      </c>
      <c r="O5" s="282">
        <f>tblMatières[[#This Row],[Coût brut]]-tblMatières[[#This Row],[Revenu brut]]</f>
        <v>143.44813883057876</v>
      </c>
      <c r="P5" s="333">
        <f>INDEX(Paramètres!$E$49:$E$78,MATCH(tblMatières[[#This Row],[Matière]],Paramètres!$B$49:$B$78,0))</f>
        <v>0</v>
      </c>
      <c r="Q5" s="549">
        <v>100503.348</v>
      </c>
      <c r="R5" s="439">
        <v>203.74</v>
      </c>
    </row>
    <row r="6" spans="2:18">
      <c r="B6" s="37" t="s">
        <v>1</v>
      </c>
      <c r="C6" s="37" t="s">
        <v>1</v>
      </c>
      <c r="D6" s="37" t="s">
        <v>8</v>
      </c>
      <c r="E6" s="37">
        <v>2</v>
      </c>
      <c r="F6" s="280">
        <f>INDEX(rgDéclaration_NbDécl,MATCH(tblMatières[[#This Row],[Matière]],rgDéclaration_Matières,0))</f>
        <v>167</v>
      </c>
      <c r="G6" s="279">
        <f>INT(INDEX(rgDéclaration_QtéFinale,MATCH(tblMatières[[#This Row],[Matière]],rgDéclaration_Matières,0)))</f>
        <v>6512366</v>
      </c>
      <c r="H6" s="279">
        <f>tblMatières[[#This Row],[Quantité attendue net (kg)]]/1000</f>
        <v>6512.366</v>
      </c>
      <c r="I6" s="279">
        <f>tblMatières[[#This Row],[Quantité déclarée (tonnes)]]</f>
        <v>6512.366</v>
      </c>
      <c r="J6" s="279">
        <f>tblMatières[[#This Row],[Quantité générée (tonnes)]]*tblMatières[[#This Row],[% récupération]]</f>
        <v>5368.7213045841745</v>
      </c>
      <c r="K6" s="279">
        <f>tblMatières[[#This Row],[Quantité générée (tonnes)]]-tblMatières[[#This Row],[Quantité récupérée (tonnes)]]</f>
        <v>1143.6446954158255</v>
      </c>
      <c r="L6" s="435">
        <f>INDEX(Caractérisation!$C$7:$C$36,MATCH(tblMatières[[#This Row],[Matière]],Caractérisation!$B$7:$B$36,0))</f>
        <v>0.82438875588137628</v>
      </c>
      <c r="M6" s="470">
        <f>INDEX(Paramètres!$C$49:$C$78,MATCH(tblMatières[[#This Row],[Matière]],Paramètres!$B$49:$B$78,0))</f>
        <v>210.33372711045467</v>
      </c>
      <c r="N6" s="470">
        <f>INDEX(Paramètres!$D$49:$D$78,MATCH(tblMatières[[#This Row],[Matière]],Paramètres!$B$49:$B$78,0))</f>
        <v>65.637157231767873</v>
      </c>
      <c r="O6" s="282">
        <f>tblMatières[[#This Row],[Coût brut]]-tblMatières[[#This Row],[Revenu brut]]</f>
        <v>144.6965698786868</v>
      </c>
      <c r="P6" s="333">
        <f>INDEX(Paramètres!$E$49:$E$78,MATCH(tblMatières[[#This Row],[Matière]],Paramètres!$B$49:$B$78,0))</f>
        <v>0</v>
      </c>
      <c r="Q6" s="549">
        <v>16909.731</v>
      </c>
      <c r="R6" s="439">
        <v>293.64999999999998</v>
      </c>
    </row>
    <row r="7" spans="2:18">
      <c r="B7" s="37" t="s">
        <v>1</v>
      </c>
      <c r="C7" s="37" t="s">
        <v>1</v>
      </c>
      <c r="D7" s="37" t="s">
        <v>5</v>
      </c>
      <c r="E7" s="37">
        <v>3</v>
      </c>
      <c r="F7" s="280">
        <f>INDEX(rgDéclaration_NbDécl,MATCH(tblMatières[[#This Row],[Matière]],rgDéclaration_Matières,0))</f>
        <v>64</v>
      </c>
      <c r="G7" s="279">
        <f>INT(INDEX(rgDéclaration_QtéFinale,MATCH(tblMatières[[#This Row],[Matière]],rgDéclaration_Matières,0)))</f>
        <v>5854657</v>
      </c>
      <c r="H7" s="279">
        <f>tblMatières[[#This Row],[Quantité attendue net (kg)]]/1000</f>
        <v>5854.6570000000002</v>
      </c>
      <c r="I7" s="279">
        <f>tblMatières[[#This Row],[Quantité déclarée (tonnes)]]</f>
        <v>5854.6570000000002</v>
      </c>
      <c r="J7" s="279">
        <f>tblMatières[[#This Row],[Quantité générée (tonnes)]]*tblMatières[[#This Row],[% récupération]]</f>
        <v>5013.724366296361</v>
      </c>
      <c r="K7" s="279">
        <f>tblMatières[[#This Row],[Quantité générée (tonnes)]]-tblMatières[[#This Row],[Quantité récupérée (tonnes)]]</f>
        <v>840.93263370363911</v>
      </c>
      <c r="L7" s="435">
        <f>INDEX(Caractérisation!$C$7:$C$36,MATCH(tblMatières[[#This Row],[Matière]],Caractérisation!$B$7:$B$36,0))</f>
        <v>0.85636517498742648</v>
      </c>
      <c r="M7" s="470">
        <f>INDEX(Paramètres!$C$49:$C$78,MATCH(tblMatières[[#This Row],[Matière]],Paramètres!$B$49:$B$78,0))</f>
        <v>208.06579350908441</v>
      </c>
      <c r="N7" s="470">
        <f>INDEX(Paramètres!$D$49:$D$78,MATCH(tblMatières[[#This Row],[Matière]],Paramètres!$B$49:$B$78,0))</f>
        <v>68.609800395828401</v>
      </c>
      <c r="O7" s="282">
        <f>tblMatières[[#This Row],[Coût brut]]-tblMatières[[#This Row],[Revenu brut]]</f>
        <v>139.455993113256</v>
      </c>
      <c r="P7" s="333">
        <f>INDEX(Paramètres!$E$49:$E$78,MATCH(tblMatières[[#This Row],[Matière]],Paramètres!$B$49:$B$78,0))</f>
        <v>0</v>
      </c>
      <c r="Q7" s="549">
        <v>10816.571</v>
      </c>
      <c r="R7" s="439">
        <v>293.64999999999998</v>
      </c>
    </row>
    <row r="8" spans="2:18">
      <c r="B8" s="37" t="s">
        <v>1</v>
      </c>
      <c r="C8" s="37" t="s">
        <v>1</v>
      </c>
      <c r="D8" s="37" t="s">
        <v>9</v>
      </c>
      <c r="E8" s="37">
        <v>4</v>
      </c>
      <c r="F8" s="280">
        <f>INDEX(rgDéclaration_NbDécl,MATCH(tblMatières[[#This Row],[Matière]],rgDéclaration_Matières,0))</f>
        <v>2</v>
      </c>
      <c r="G8" s="279">
        <f>INT(INDEX(rgDéclaration_QtéFinale,MATCH(tblMatières[[#This Row],[Matière]],rgDéclaration_Matières,0)))</f>
        <v>421965</v>
      </c>
      <c r="H8" s="279">
        <f>tblMatières[[#This Row],[Quantité attendue net (kg)]]/1000</f>
        <v>421.96499999999997</v>
      </c>
      <c r="I8" s="279">
        <f>tblMatières[[#This Row],[Quantité déclarée (tonnes)]]</f>
        <v>421.96499999999997</v>
      </c>
      <c r="J8" s="279">
        <f>tblMatières[[#This Row],[Quantité générée (tonnes)]]*tblMatières[[#This Row],[% récupération]]</f>
        <v>344.1538115479816</v>
      </c>
      <c r="K8" s="279">
        <f>tblMatières[[#This Row],[Quantité générée (tonnes)]]-tblMatières[[#This Row],[Quantité récupérée (tonnes)]]</f>
        <v>77.811188452018371</v>
      </c>
      <c r="L8" s="435">
        <f>INDEX(Caractérisation!$C$7:$C$36,MATCH(tblMatières[[#This Row],[Matière]],Caractérisation!$B$7:$B$36,0))</f>
        <v>0.81559800350261658</v>
      </c>
      <c r="M8" s="470">
        <f>INDEX(Paramètres!$C$49:$C$78,MATCH(tblMatières[[#This Row],[Matière]],Paramètres!$B$49:$B$78,0))</f>
        <v>209.60382448981511</v>
      </c>
      <c r="N8" s="470">
        <f>INDEX(Paramètres!$D$49:$D$78,MATCH(tblMatières[[#This Row],[Matière]],Paramètres!$B$49:$B$78,0))</f>
        <v>64.87730069098059</v>
      </c>
      <c r="O8" s="282">
        <f>tblMatières[[#This Row],[Coût brut]]-tblMatières[[#This Row],[Revenu brut]]</f>
        <v>144.72652379883453</v>
      </c>
      <c r="P8" s="333">
        <f>INDEX(Paramètres!$E$49:$E$78,MATCH(tblMatières[[#This Row],[Matière]],Paramètres!$B$49:$B$78,0))</f>
        <v>0</v>
      </c>
      <c r="Q8" s="549">
        <v>1956.9110000000001</v>
      </c>
      <c r="R8" s="439">
        <v>293.64999999999998</v>
      </c>
    </row>
    <row r="9" spans="2:18">
      <c r="B9" s="37" t="s">
        <v>1</v>
      </c>
      <c r="C9" s="37" t="s">
        <v>1</v>
      </c>
      <c r="D9" s="37" t="s">
        <v>11</v>
      </c>
      <c r="E9" s="37">
        <v>5</v>
      </c>
      <c r="F9" s="280">
        <f>INDEX(rgDéclaration_NbDécl,MATCH(tblMatières[[#This Row],[Matière]],rgDéclaration_Matières,0))</f>
        <v>124</v>
      </c>
      <c r="G9" s="279">
        <f>INT(INDEX(rgDéclaration_QtéFinale,MATCH(tblMatières[[#This Row],[Matière]],rgDéclaration_Matières,0)))</f>
        <v>5905249</v>
      </c>
      <c r="H9" s="279">
        <f>tblMatières[[#This Row],[Quantité attendue net (kg)]]/1000</f>
        <v>5905.2489999999998</v>
      </c>
      <c r="I9" s="279">
        <f>tblMatières[[#This Row],[Quantité déclarée (tonnes)]]</f>
        <v>5905.2489999999998</v>
      </c>
      <c r="J9" s="279">
        <f>tblMatières[[#This Row],[Quantité générée (tonnes)]]*tblMatières[[#This Row],[% récupération]]</f>
        <v>3354.4368921481118</v>
      </c>
      <c r="K9" s="279">
        <f>tblMatières[[#This Row],[Quantité générée (tonnes)]]-tblMatières[[#This Row],[Quantité récupérée (tonnes)]]</f>
        <v>2550.812107851888</v>
      </c>
      <c r="L9" s="435">
        <f>INDEX(Caractérisation!$C$7:$C$36,MATCH(tblMatières[[#This Row],[Matière]],Caractérisation!$B$7:$B$36,0))</f>
        <v>0.56804325984359205</v>
      </c>
      <c r="M9" s="470">
        <f>INDEX(Paramètres!$C$49:$C$78,MATCH(tblMatières[[#This Row],[Matière]],Paramètres!$B$49:$B$78,0))</f>
        <v>212.65751376560254</v>
      </c>
      <c r="N9" s="470">
        <f>INDEX(Paramètres!$D$49:$D$78,MATCH(tblMatières[[#This Row],[Matière]],Paramètres!$B$49:$B$78,0))</f>
        <v>64.612659554051106</v>
      </c>
      <c r="O9" s="282">
        <f>tblMatières[[#This Row],[Coût brut]]-tblMatières[[#This Row],[Revenu brut]]</f>
        <v>148.04485421155144</v>
      </c>
      <c r="P9" s="333">
        <f>INDEX(Paramètres!$E$49:$E$78,MATCH(tblMatières[[#This Row],[Matière]],Paramètres!$B$49:$B$78,0))</f>
        <v>0</v>
      </c>
      <c r="Q9" s="549">
        <v>4514.6930000000002</v>
      </c>
      <c r="R9" s="439">
        <v>293.64999999999998</v>
      </c>
    </row>
    <row r="10" spans="2:18">
      <c r="B10" s="37" t="s">
        <v>1</v>
      </c>
      <c r="C10" s="37" t="s">
        <v>1</v>
      </c>
      <c r="D10" s="37" t="s">
        <v>10</v>
      </c>
      <c r="E10" s="37">
        <v>6</v>
      </c>
      <c r="F10" s="280">
        <f>INDEX(rgDéclaration_NbDécl,MATCH(tblMatières[[#This Row],[Matière]],rgDéclaration_Matières,0))</f>
        <v>928</v>
      </c>
      <c r="G10" s="279">
        <f>INT(INDEX(rgDéclaration_QtéFinale,MATCH(tblMatières[[#This Row],[Matière]],rgDéclaration_Matières,0)))</f>
        <v>20636529</v>
      </c>
      <c r="H10" s="279">
        <f>tblMatières[[#This Row],[Quantité attendue net (kg)]]/1000</f>
        <v>20636.528999999999</v>
      </c>
      <c r="I10" s="279">
        <f>tblMatières[[#This Row],[Quantité déclarée (tonnes)]]</f>
        <v>20636.528999999999</v>
      </c>
      <c r="J10" s="279">
        <f>tblMatières[[#This Row],[Quantité générée (tonnes)]]*tblMatières[[#This Row],[% récupération]]</f>
        <v>12867.178754092849</v>
      </c>
      <c r="K10" s="279">
        <f>tblMatières[[#This Row],[Quantité générée (tonnes)]]-tblMatières[[#This Row],[Quantité récupérée (tonnes)]]</f>
        <v>7769.3502459071497</v>
      </c>
      <c r="L10" s="435">
        <f>INDEX(Caractérisation!$C$7:$C$36,MATCH(tblMatières[[#This Row],[Matière]],Caractérisation!$B$7:$B$36,0))</f>
        <v>0.62351467895075041</v>
      </c>
      <c r="M10" s="470">
        <f>INDEX(Paramètres!$C$49:$C$78,MATCH(tblMatières[[#This Row],[Matière]],Paramètres!$B$49:$B$78,0))</f>
        <v>199.2953539390646</v>
      </c>
      <c r="N10" s="470">
        <f>INDEX(Paramètres!$D$49:$D$78,MATCH(tblMatières[[#This Row],[Matière]],Paramètres!$B$49:$B$78,0))</f>
        <v>56.001442197631327</v>
      </c>
      <c r="O10" s="282">
        <f>tblMatières[[#This Row],[Coût brut]]-tblMatières[[#This Row],[Revenu brut]]</f>
        <v>143.29391174143328</v>
      </c>
      <c r="P10" s="333">
        <f>INDEX(Paramètres!$E$49:$E$78,MATCH(tblMatières[[#This Row],[Matière]],Paramètres!$B$49:$B$78,0))</f>
        <v>0</v>
      </c>
      <c r="Q10" s="549">
        <v>26543.002</v>
      </c>
      <c r="R10" s="439">
        <v>293.64999999999998</v>
      </c>
    </row>
    <row r="11" spans="2:18">
      <c r="B11" s="37" t="s">
        <v>4</v>
      </c>
      <c r="C11" s="37" t="s">
        <v>35</v>
      </c>
      <c r="D11" s="37" t="s">
        <v>12</v>
      </c>
      <c r="E11" s="37">
        <v>10</v>
      </c>
      <c r="F11" s="280">
        <f>INDEX(rgDéclaration_NbDécl,MATCH(tblMatières[[#This Row],[Matière]],rgDéclaration_Matières,0))</f>
        <v>788</v>
      </c>
      <c r="G11" s="279">
        <f>INT(INDEX(rgDéclaration_QtéFinale,MATCH(tblMatières[[#This Row],[Matière]],rgDéclaration_Matières,0)))</f>
        <v>57892748</v>
      </c>
      <c r="H11" s="279">
        <f>tblMatières[[#This Row],[Quantité attendue net (kg)]]/1000</f>
        <v>57892.748</v>
      </c>
      <c r="I11" s="279">
        <f>tblMatières[[#This Row],[Quantité déclarée (tonnes)]]</f>
        <v>57892.748</v>
      </c>
      <c r="J11" s="279">
        <f>tblMatières[[#This Row],[Quantité générée (tonnes)]]*tblMatières[[#This Row],[% récupération]]</f>
        <v>44858.555225175034</v>
      </c>
      <c r="K11" s="279">
        <f>tblMatières[[#This Row],[Quantité générée (tonnes)]]-tblMatières[[#This Row],[Quantité récupérée (tonnes)]]</f>
        <v>13034.192774824965</v>
      </c>
      <c r="L11" s="435">
        <f>INDEX(Caractérisation!$C$7:$C$36,MATCH(tblMatières[[#This Row],[Matière]],Caractérisation!$B$7:$B$36,0))</f>
        <v>0.77485620867703564</v>
      </c>
      <c r="M11" s="470">
        <f>INDEX(Paramètres!$C$49:$C$78,MATCH(tblMatières[[#This Row],[Matière]],Paramètres!$B$49:$B$78,0))</f>
        <v>278.38570446687663</v>
      </c>
      <c r="N11" s="470">
        <f>INDEX(Paramètres!$D$49:$D$78,MATCH(tblMatières[[#This Row],[Matière]],Paramètres!$B$49:$B$78,0))</f>
        <v>86.352955609169825</v>
      </c>
      <c r="O11" s="282">
        <f>tblMatières[[#This Row],[Coût brut]]-tblMatières[[#This Row],[Revenu brut]]</f>
        <v>192.03274885770679</v>
      </c>
      <c r="P11" s="333">
        <f>INDEX(Paramètres!$E$49:$E$78,MATCH(tblMatières[[#This Row],[Matière]],Paramètres!$B$49:$B$78,0))</f>
        <v>0</v>
      </c>
      <c r="Q11" s="549">
        <v>57170.796000000002</v>
      </c>
      <c r="R11" s="439">
        <v>182.7</v>
      </c>
    </row>
    <row r="12" spans="2:18">
      <c r="B12" s="37" t="s">
        <v>4</v>
      </c>
      <c r="C12" s="37" t="s">
        <v>35</v>
      </c>
      <c r="D12" s="37" t="s">
        <v>121</v>
      </c>
      <c r="E12" s="37">
        <v>11</v>
      </c>
      <c r="F12" s="280">
        <f>INDEX(rgDéclaration_NbDécl,MATCH(tblMatières[[#This Row],[Matière]],rgDéclaration_Matières,0))</f>
        <v>111</v>
      </c>
      <c r="G12" s="279">
        <f>INT(INDEX(rgDéclaration_QtéFinale,MATCH(tblMatières[[#This Row],[Matière]],rgDéclaration_Matières,0)))</f>
        <v>4302090</v>
      </c>
      <c r="H12" s="279">
        <f>tblMatières[[#This Row],[Quantité attendue net (kg)]]/1000</f>
        <v>4302.09</v>
      </c>
      <c r="I12" s="279">
        <f>tblMatières[[#This Row],[Quantité déclarée (tonnes)]]</f>
        <v>4302.09</v>
      </c>
      <c r="J12" s="279">
        <f>tblMatières[[#This Row],[Quantité générée (tonnes)]]*tblMatières[[#This Row],[% récupération]]</f>
        <v>1774.6997972406641</v>
      </c>
      <c r="K12" s="279">
        <f>tblMatières[[#This Row],[Quantité générée (tonnes)]]-tblMatières[[#This Row],[Quantité récupérée (tonnes)]]</f>
        <v>2527.3902027593358</v>
      </c>
      <c r="L12" s="435">
        <f>INDEX(Caractérisation!$C$7:$C$36,MATCH(tblMatières[[#This Row],[Matière]],Caractérisation!$B$7:$B$36,0))</f>
        <v>0.41252037898804161</v>
      </c>
      <c r="M12" s="470">
        <f>INDEX(Paramètres!$C$49:$C$78,MATCH(tblMatières[[#This Row],[Matière]],Paramètres!$B$49:$B$78,0))</f>
        <v>278.38570446687663</v>
      </c>
      <c r="N12" s="470">
        <f>INDEX(Paramètres!$D$49:$D$78,MATCH(tblMatières[[#This Row],[Matière]],Paramètres!$B$49:$B$78,0))</f>
        <v>86.352955609169825</v>
      </c>
      <c r="O12" s="282">
        <f>tblMatières[[#This Row],[Coût brut]]-tblMatières[[#This Row],[Revenu brut]]</f>
        <v>192.03274885770679</v>
      </c>
      <c r="P12" s="333">
        <f>INDEX(Paramètres!$E$49:$E$78,MATCH(tblMatières[[#This Row],[Matière]],Paramètres!$B$49:$B$78,0))</f>
        <v>0</v>
      </c>
      <c r="Q12" s="549">
        <v>2779.5329999999999</v>
      </c>
      <c r="R12" s="439">
        <v>182.7</v>
      </c>
    </row>
    <row r="13" spans="2:18">
      <c r="B13" s="37" t="s">
        <v>4</v>
      </c>
      <c r="C13" s="37" t="s">
        <v>35</v>
      </c>
      <c r="D13" s="37" t="s">
        <v>108</v>
      </c>
      <c r="E13" s="37">
        <v>12</v>
      </c>
      <c r="F13" s="280">
        <f>INDEX(rgDéclaration_NbDécl,MATCH(tblMatières[[#This Row],[Matière]],rgDéclaration_Matières,0))</f>
        <v>76</v>
      </c>
      <c r="G13" s="279">
        <f>INT(INDEX(rgDéclaration_QtéFinale,MATCH(tblMatières[[#This Row],[Matière]],rgDéclaration_Matières,0)))</f>
        <v>2105113</v>
      </c>
      <c r="H13" s="279">
        <f>tblMatières[[#This Row],[Quantité attendue net (kg)]]/1000</f>
        <v>2105.1129999999998</v>
      </c>
      <c r="I13" s="279">
        <f>tblMatières[[#This Row],[Quantité déclarée (tonnes)]]</f>
        <v>2105.1129999999998</v>
      </c>
      <c r="J13" s="279">
        <f>tblMatières[[#This Row],[Quantité générée (tonnes)]]*tblMatières[[#This Row],[% récupération]]</f>
        <v>487.87498098562327</v>
      </c>
      <c r="K13" s="279">
        <f>tblMatières[[#This Row],[Quantité générée (tonnes)]]-tblMatières[[#This Row],[Quantité récupérée (tonnes)]]</f>
        <v>1617.2380190143765</v>
      </c>
      <c r="L13" s="435">
        <f>INDEX(Caractérisation!$C$7:$C$36,MATCH(tblMatières[[#This Row],[Matière]],Caractérisation!$B$7:$B$36,0))</f>
        <v>0.23175714604661285</v>
      </c>
      <c r="M13" s="470">
        <f>INDEX(Paramètres!$C$49:$C$78,MATCH(tblMatières[[#This Row],[Matière]],Paramètres!$B$49:$B$78,0))</f>
        <v>278.38570446687663</v>
      </c>
      <c r="N13" s="470">
        <f>INDEX(Paramètres!$D$49:$D$78,MATCH(tblMatières[[#This Row],[Matière]],Paramètres!$B$49:$B$78,0))</f>
        <v>86.352955609169825</v>
      </c>
      <c r="O13" s="282">
        <f>tblMatières[[#This Row],[Coût brut]]-tblMatières[[#This Row],[Revenu brut]]</f>
        <v>192.03274885770679</v>
      </c>
      <c r="P13" s="333">
        <f>INDEX(Paramètres!$E$49:$E$78,MATCH(tblMatières[[#This Row],[Matière]],Paramètres!$B$49:$B$78,0))</f>
        <v>0</v>
      </c>
      <c r="Q13" s="549">
        <v>311.67700000000002</v>
      </c>
      <c r="R13" s="439">
        <v>182.7</v>
      </c>
    </row>
    <row r="14" spans="2:18">
      <c r="B14" s="37" t="s">
        <v>4</v>
      </c>
      <c r="C14" s="37" t="s">
        <v>35</v>
      </c>
      <c r="D14" s="37" t="s">
        <v>13</v>
      </c>
      <c r="E14" s="37">
        <v>13</v>
      </c>
      <c r="F14" s="280">
        <f>INDEX(rgDéclaration_NbDécl,MATCH(tblMatières[[#This Row],[Matière]],rgDéclaration_Matières,0))</f>
        <v>1048</v>
      </c>
      <c r="G14" s="279">
        <f>INT(INDEX(rgDéclaration_QtéFinale,MATCH(tblMatières[[#This Row],[Matière]],rgDéclaration_Matières,0)))</f>
        <v>90745915</v>
      </c>
      <c r="H14" s="279">
        <f>tblMatières[[#This Row],[Quantité attendue net (kg)]]/1000</f>
        <v>90745.914999999994</v>
      </c>
      <c r="I14" s="279">
        <f>tblMatières[[#This Row],[Quantité déclarée (tonnes)]]</f>
        <v>90745.914999999994</v>
      </c>
      <c r="J14" s="279">
        <f>tblMatières[[#This Row],[Quantité générée (tonnes)]]*tblMatières[[#This Row],[% récupération]]</f>
        <v>56149.255081742886</v>
      </c>
      <c r="K14" s="279">
        <f>tblMatières[[#This Row],[Quantité générée (tonnes)]]-tblMatières[[#This Row],[Quantité récupérée (tonnes)]]</f>
        <v>34596.659918257108</v>
      </c>
      <c r="L14" s="435">
        <f>INDEX(Caractérisation!$C$7:$C$36,MATCH(tblMatières[[#This Row],[Matière]],Caractérisation!$B$7:$B$36,0))</f>
        <v>0.61875242628544647</v>
      </c>
      <c r="M14" s="470">
        <f>INDEX(Paramètres!$C$49:$C$78,MATCH(tblMatières[[#This Row],[Matière]],Paramètres!$B$49:$B$78,0))</f>
        <v>254.31634894760487</v>
      </c>
      <c r="N14" s="470">
        <f>INDEX(Paramètres!$D$49:$D$78,MATCH(tblMatières[[#This Row],[Matière]],Paramètres!$B$49:$B$78,0))</f>
        <v>67.188258888818027</v>
      </c>
      <c r="O14" s="282">
        <f>tblMatières[[#This Row],[Coût brut]]-tblMatières[[#This Row],[Revenu brut]]</f>
        <v>187.12809005878682</v>
      </c>
      <c r="P14" s="333">
        <f>INDEX(Paramètres!$E$49:$E$78,MATCH(tblMatières[[#This Row],[Matière]],Paramètres!$B$49:$B$78,0))</f>
        <v>0</v>
      </c>
      <c r="Q14" s="549">
        <v>87558.263999999996</v>
      </c>
      <c r="R14" s="439">
        <v>200.23</v>
      </c>
    </row>
    <row r="15" spans="2:18">
      <c r="B15" s="37" t="s">
        <v>4</v>
      </c>
      <c r="C15" s="37" t="s">
        <v>35</v>
      </c>
      <c r="D15" s="37" t="s">
        <v>14</v>
      </c>
      <c r="E15" s="37">
        <v>14</v>
      </c>
      <c r="F15" s="280">
        <f>INDEX(rgDéclaration_NbDécl,MATCH(tblMatières[[#This Row],[Matière]],rgDéclaration_Matières,0))</f>
        <v>62</v>
      </c>
      <c r="G15" s="279">
        <f>INT(INDEX(rgDéclaration_QtéFinale,MATCH(tblMatières[[#This Row],[Matière]],rgDéclaration_Matières,0)))</f>
        <v>9790931</v>
      </c>
      <c r="H15" s="279">
        <f>tblMatières[[#This Row],[Quantité attendue net (kg)]]/1000</f>
        <v>9790.9310000000005</v>
      </c>
      <c r="I15" s="279">
        <f>tblMatières[[#This Row],[Quantité déclarée (tonnes)]]</f>
        <v>9790.9310000000005</v>
      </c>
      <c r="J15" s="279">
        <f>tblMatières[[#This Row],[Quantité générée (tonnes)]]*tblMatières[[#This Row],[% récupération]]</f>
        <v>7625.5500118165619</v>
      </c>
      <c r="K15" s="279">
        <f>tblMatières[[#This Row],[Quantité générée (tonnes)]]-tblMatières[[#This Row],[Quantité récupérée (tonnes)]]</f>
        <v>2165.3809881834386</v>
      </c>
      <c r="L15" s="435">
        <f>INDEX(Caractérisation!$C$7:$C$36,MATCH(tblMatières[[#This Row],[Matière]],Caractérisation!$B$7:$B$36,0))</f>
        <v>0.77883809127207226</v>
      </c>
      <c r="M15" s="470">
        <f>INDEX(Paramètres!$C$49:$C$78,MATCH(tblMatières[[#This Row],[Matière]],Paramètres!$B$49:$B$78,0))</f>
        <v>279.37555733501847</v>
      </c>
      <c r="N15" s="470">
        <f>INDEX(Paramètres!$D$49:$D$78,MATCH(tblMatières[[#This Row],[Matière]],Paramètres!$B$49:$B$78,0))</f>
        <v>62.63356136693244</v>
      </c>
      <c r="O15" s="282">
        <f>tblMatières[[#This Row],[Coût brut]]-tblMatières[[#This Row],[Revenu brut]]</f>
        <v>216.74199596808603</v>
      </c>
      <c r="P15" s="333">
        <f>INDEX(Paramètres!$E$49:$E$78,MATCH(tblMatières[[#This Row],[Matière]],Paramètres!$B$49:$B$78,0))</f>
        <v>0</v>
      </c>
      <c r="Q15" s="549">
        <v>12195.59</v>
      </c>
      <c r="R15" s="439">
        <v>190.5</v>
      </c>
    </row>
    <row r="16" spans="2:18">
      <c r="B16" s="37" t="s">
        <v>4</v>
      </c>
      <c r="C16" s="37" t="s">
        <v>35</v>
      </c>
      <c r="D16" s="37" t="s">
        <v>15</v>
      </c>
      <c r="E16" s="37">
        <v>15</v>
      </c>
      <c r="F16" s="280">
        <f>INDEX(rgDéclaration_NbDécl,MATCH(tblMatières[[#This Row],[Matière]],rgDéclaration_Matières,0))</f>
        <v>497</v>
      </c>
      <c r="G16" s="279">
        <f>INT(INDEX(rgDéclaration_QtéFinale,MATCH(tblMatières[[#This Row],[Matière]],rgDéclaration_Matières,0)))</f>
        <v>12903757</v>
      </c>
      <c r="H16" s="279">
        <f>tblMatières[[#This Row],[Quantité attendue net (kg)]]/1000</f>
        <v>12903.757</v>
      </c>
      <c r="I16" s="279">
        <f>tblMatières[[#This Row],[Quantité déclarée (tonnes)]]</f>
        <v>12903.757</v>
      </c>
      <c r="J16" s="279">
        <f>tblMatières[[#This Row],[Quantité générée (tonnes)]]*tblMatières[[#This Row],[% récupération]]</f>
        <v>4314.2432683244442</v>
      </c>
      <c r="K16" s="279">
        <f>tblMatières[[#This Row],[Quantité générée (tonnes)]]-tblMatières[[#This Row],[Quantité récupérée (tonnes)]]</f>
        <v>8589.5137316755554</v>
      </c>
      <c r="L16" s="435">
        <f>INDEX(Caractérisation!$C$7:$C$36,MATCH(tblMatières[[#This Row],[Matière]],Caractérisation!$B$7:$B$36,0))</f>
        <v>0.33434008934951615</v>
      </c>
      <c r="M16" s="470">
        <f>INDEX(Paramètres!$C$49:$C$78,MATCH(tblMatières[[#This Row],[Matière]],Paramètres!$B$49:$B$78,0))</f>
        <v>294.4157819747079</v>
      </c>
      <c r="N16" s="470">
        <f>INDEX(Paramètres!$D$49:$D$78,MATCH(tblMatières[[#This Row],[Matière]],Paramètres!$B$49:$B$78,0))</f>
        <v>30.532988275193137</v>
      </c>
      <c r="O16" s="282">
        <f>tblMatières[[#This Row],[Coût brut]]-tblMatières[[#This Row],[Revenu brut]]</f>
        <v>263.88279369951476</v>
      </c>
      <c r="P16" s="333">
        <f>INDEX(Paramètres!$E$49:$E$78,MATCH(tblMatières[[#This Row],[Matière]],Paramètres!$B$49:$B$78,0))</f>
        <v>0</v>
      </c>
      <c r="Q16" s="549">
        <v>12555.716</v>
      </c>
      <c r="R16" s="439">
        <v>286.73</v>
      </c>
    </row>
    <row r="17" spans="2:18">
      <c r="B17" s="37" t="s">
        <v>4</v>
      </c>
      <c r="C17" s="37" t="s">
        <v>35</v>
      </c>
      <c r="D17" s="37" t="s">
        <v>16</v>
      </c>
      <c r="E17" s="37">
        <v>16</v>
      </c>
      <c r="F17" s="280">
        <f>INDEX(rgDéclaration_NbDécl,MATCH(tblMatières[[#This Row],[Matière]],rgDéclaration_Matières,0))</f>
        <v>58</v>
      </c>
      <c r="G17" s="279">
        <f>INT(INDEX(rgDéclaration_QtéFinale,MATCH(tblMatières[[#This Row],[Matière]],rgDéclaration_Matières,0)))</f>
        <v>5971955</v>
      </c>
      <c r="H17" s="279">
        <f>tblMatières[[#This Row],[Quantité attendue net (kg)]]/1000</f>
        <v>5971.9549999999999</v>
      </c>
      <c r="I17" s="279">
        <f>tblMatières[[#This Row],[Quantité déclarée (tonnes)]]</f>
        <v>5971.9549999999999</v>
      </c>
      <c r="J17" s="279">
        <f>tblMatières[[#This Row],[Quantité générée (tonnes)]]*tblMatières[[#This Row],[% récupération]]</f>
        <v>3281.5710082395708</v>
      </c>
      <c r="K17" s="279">
        <f>tblMatières[[#This Row],[Quantité générée (tonnes)]]-tblMatières[[#This Row],[Quantité récupérée (tonnes)]]</f>
        <v>2690.3839917604291</v>
      </c>
      <c r="L17" s="435">
        <f>INDEX(Caractérisation!$C$7:$C$36,MATCH(tblMatières[[#This Row],[Matière]],Caractérisation!$B$7:$B$36,0))</f>
        <v>0.54949694166141083</v>
      </c>
      <c r="M17" s="470">
        <f>INDEX(Paramètres!$C$49:$C$78,MATCH(tblMatières[[#This Row],[Matière]],Paramètres!$B$49:$B$78,0))</f>
        <v>282.06334093912164</v>
      </c>
      <c r="N17" s="470">
        <f>INDEX(Paramètres!$D$49:$D$78,MATCH(tblMatières[[#This Row],[Matière]],Paramètres!$B$49:$B$78,0))</f>
        <v>54.290309037935479</v>
      </c>
      <c r="O17" s="282">
        <f>tblMatières[[#This Row],[Coût brut]]-tblMatières[[#This Row],[Revenu brut]]</f>
        <v>227.77303190118616</v>
      </c>
      <c r="P17" s="333">
        <f>INDEX(Paramètres!$E$49:$E$78,MATCH(tblMatières[[#This Row],[Matière]],Paramètres!$B$49:$B$78,0))</f>
        <v>0</v>
      </c>
      <c r="Q17" s="549">
        <v>6206.1570000000002</v>
      </c>
      <c r="R17" s="439">
        <v>233.71</v>
      </c>
    </row>
    <row r="18" spans="2:18">
      <c r="B18" s="37" t="s">
        <v>4</v>
      </c>
      <c r="C18" s="37" t="s">
        <v>22</v>
      </c>
      <c r="D18" s="37" t="s">
        <v>24</v>
      </c>
      <c r="E18" s="37">
        <v>20</v>
      </c>
      <c r="F18" s="280">
        <f>INDEX(rgDéclaration_NbDécl,MATCH(tblMatières[[#This Row],[Matière]],rgDéclaration_Matières,0))</f>
        <v>284</v>
      </c>
      <c r="G18" s="279">
        <f>INT(INDEX(rgDéclaration_QtéFinale,MATCH(tblMatières[[#This Row],[Matière]],rgDéclaration_Matières,0)))</f>
        <v>29847489</v>
      </c>
      <c r="H18" s="279">
        <f>tblMatières[[#This Row],[Quantité attendue net (kg)]]/1000</f>
        <v>29847.489000000001</v>
      </c>
      <c r="I18" s="279">
        <f>tblMatières[[#This Row],[Quantité déclarée (tonnes)]]</f>
        <v>29847.489000000001</v>
      </c>
      <c r="J18" s="279">
        <f>tblMatières[[#This Row],[Quantité générée (tonnes)]]*tblMatières[[#This Row],[% récupération]]</f>
        <v>20240.964811030164</v>
      </c>
      <c r="K18" s="279">
        <f>tblMatières[[#This Row],[Quantité générée (tonnes)]]-tblMatières[[#This Row],[Quantité récupérée (tonnes)]]</f>
        <v>9606.5241889698373</v>
      </c>
      <c r="L18" s="435">
        <f>INDEX(Caractérisation!$C$7:$C$36,MATCH(tblMatières[[#This Row],[Matière]],Caractérisation!$B$7:$B$36,0))</f>
        <v>0.67814631947867254</v>
      </c>
      <c r="M18" s="470">
        <f>INDEX(Paramètres!$C$49:$C$78,MATCH(tblMatières[[#This Row],[Matière]],Paramètres!$B$49:$B$78,0))</f>
        <v>485.58227755221094</v>
      </c>
      <c r="N18" s="470">
        <f>INDEX(Paramètres!$D$49:$D$78,MATCH(tblMatières[[#This Row],[Matière]],Paramètres!$B$49:$B$78,0))</f>
        <v>243.16636648701947</v>
      </c>
      <c r="O18" s="282">
        <f>tblMatières[[#This Row],[Coût brut]]-tblMatières[[#This Row],[Revenu brut]]</f>
        <v>242.41591106519147</v>
      </c>
      <c r="P18" s="333">
        <f>INDEX(Paramètres!$E$49:$E$78,MATCH(tblMatières[[#This Row],[Matière]],Paramètres!$B$49:$B$78,0))</f>
        <v>0</v>
      </c>
      <c r="Q18" s="549">
        <v>23176.743999999999</v>
      </c>
      <c r="R18" s="439">
        <v>283.38</v>
      </c>
    </row>
    <row r="19" spans="2:18">
      <c r="B19" s="37" t="s">
        <v>4</v>
      </c>
      <c r="C19" s="37" t="s">
        <v>22</v>
      </c>
      <c r="D19" s="37" t="s">
        <v>236</v>
      </c>
      <c r="E19" s="37">
        <v>21</v>
      </c>
      <c r="F19" s="280">
        <f>INDEX(rgDéclaration_NbDécl,MATCH(tblMatières[[#This Row],[Matière]],rgDéclaration_Matières,0))</f>
        <v>392</v>
      </c>
      <c r="G19" s="279">
        <f>INT(INDEX(rgDéclaration_QtéFinale,MATCH(tblMatières[[#This Row],[Matière]],rgDéclaration_Matières,0)))</f>
        <v>21173284</v>
      </c>
      <c r="H19" s="279">
        <f>tblMatières[[#This Row],[Quantité attendue net (kg)]]/1000</f>
        <v>21173.284</v>
      </c>
      <c r="I19" s="279">
        <f>tblMatières[[#This Row],[Quantité déclarée (tonnes)]]</f>
        <v>21173.284</v>
      </c>
      <c r="J19" s="279">
        <f>tblMatières[[#This Row],[Quantité générée (tonnes)]]*tblMatières[[#This Row],[% récupération]]</f>
        <v>14404.61237985693</v>
      </c>
      <c r="K19" s="279">
        <f>tblMatières[[#This Row],[Quantité générée (tonnes)]]-tblMatières[[#This Row],[Quantité récupérée (tonnes)]]</f>
        <v>6768.67162014307</v>
      </c>
      <c r="L19" s="435">
        <f>INDEX(Caractérisation!$C$7:$C$36,MATCH(tblMatières[[#This Row],[Matière]],Caractérisation!$B$7:$B$36,0))</f>
        <v>0.68032017989542526</v>
      </c>
      <c r="M19" s="470">
        <f>INDEX(Paramètres!$C$49:$C$78,MATCH(tblMatières[[#This Row],[Matière]],Paramètres!$B$49:$B$78,0))</f>
        <v>423.77927263218061</v>
      </c>
      <c r="N19" s="470">
        <f>INDEX(Paramètres!$D$49:$D$78,MATCH(tblMatières[[#This Row],[Matière]],Paramètres!$B$49:$B$78,0))</f>
        <v>343.42774011939889</v>
      </c>
      <c r="O19" s="282">
        <f>tblMatières[[#This Row],[Coût brut]]-tblMatières[[#This Row],[Revenu brut]]</f>
        <v>80.351532512781716</v>
      </c>
      <c r="P19" s="333">
        <f>INDEX(Paramètres!$E$49:$E$78,MATCH(tblMatières[[#This Row],[Matière]],Paramètres!$B$49:$B$78,0))</f>
        <v>0</v>
      </c>
      <c r="Q19" s="549">
        <v>16609.435000000001</v>
      </c>
      <c r="R19" s="439">
        <v>108.44</v>
      </c>
    </row>
    <row r="20" spans="2:18">
      <c r="B20" s="37" t="s">
        <v>4</v>
      </c>
      <c r="C20" s="37" t="s">
        <v>22</v>
      </c>
      <c r="D20" s="37" t="s">
        <v>23</v>
      </c>
      <c r="E20" s="37">
        <v>22</v>
      </c>
      <c r="F20" s="280">
        <f>INDEX(rgDéclaration_NbDécl,MATCH(tblMatières[[#This Row],[Matière]],rgDéclaration_Matières,0))</f>
        <v>561</v>
      </c>
      <c r="G20" s="279">
        <f>INT(INDEX(rgDéclaration_QtéFinale,MATCH(tblMatières[[#This Row],[Matière]],rgDéclaration_Matières,0)))</f>
        <v>14572937</v>
      </c>
      <c r="H20" s="279">
        <f>tblMatières[[#This Row],[Quantité attendue net (kg)]]/1000</f>
        <v>14572.937</v>
      </c>
      <c r="I20" s="279">
        <f>tblMatières[[#This Row],[Quantité déclarée (tonnes)]]</f>
        <v>14572.937</v>
      </c>
      <c r="J20" s="279">
        <f>tblMatières[[#This Row],[Quantité générée (tonnes)]]*tblMatières[[#This Row],[% récupération]]</f>
        <v>2354.4035442933846</v>
      </c>
      <c r="K20" s="279">
        <f>tblMatières[[#This Row],[Quantité générée (tonnes)]]-tblMatières[[#This Row],[Quantité récupérée (tonnes)]]</f>
        <v>12218.533455706616</v>
      </c>
      <c r="L20" s="435">
        <f>INDEX(Caractérisation!$C$7:$C$36,MATCH(tblMatières[[#This Row],[Matière]],Caractérisation!$B$7:$B$36,0))</f>
        <v>0.16155998919733094</v>
      </c>
      <c r="M20" s="470">
        <f>INDEX(Paramètres!$C$49:$C$78,MATCH(tblMatières[[#This Row],[Matière]],Paramètres!$B$49:$B$78,0))</f>
        <v>564.98976183310936</v>
      </c>
      <c r="N20" s="470">
        <f>INDEX(Paramètres!$D$49:$D$78,MATCH(tblMatières[[#This Row],[Matière]],Paramètres!$B$49:$B$78,0))</f>
        <v>-56.983486765191337</v>
      </c>
      <c r="O20" s="282">
        <f>tblMatières[[#This Row],[Coût brut]]-tblMatières[[#This Row],[Revenu brut]]</f>
        <v>621.97324859830064</v>
      </c>
      <c r="P20" s="333">
        <f>INDEX(Paramètres!$E$49:$E$78,MATCH(tblMatières[[#This Row],[Matière]],Paramètres!$B$49:$B$78,0))</f>
        <v>0</v>
      </c>
      <c r="Q20" s="549">
        <v>12064.946</v>
      </c>
      <c r="R20" s="439">
        <v>471.46</v>
      </c>
    </row>
    <row r="21" spans="2:18">
      <c r="B21" s="37" t="s">
        <v>4</v>
      </c>
      <c r="C21" s="37" t="s">
        <v>22</v>
      </c>
      <c r="D21" s="37" t="s">
        <v>25</v>
      </c>
      <c r="E21" s="37">
        <v>23</v>
      </c>
      <c r="F21" s="280">
        <f>INDEX(rgDéclaration_NbDécl,MATCH(tblMatières[[#This Row],[Matière]],rgDéclaration_Matières,0))</f>
        <v>806</v>
      </c>
      <c r="G21" s="279">
        <f>INT(INDEX(rgDéclaration_QtéFinale,MATCH(tblMatières[[#This Row],[Matière]],rgDéclaration_Matières,0)))</f>
        <v>24524089</v>
      </c>
      <c r="H21" s="279">
        <f>tblMatières[[#This Row],[Quantité attendue net (kg)]]/1000</f>
        <v>24524.089</v>
      </c>
      <c r="I21" s="279">
        <f>tblMatières[[#This Row],[Quantité déclarée (tonnes)]]</f>
        <v>24524.089</v>
      </c>
      <c r="J21" s="279">
        <f>tblMatières[[#This Row],[Quantité générée (tonnes)]]*tblMatières[[#This Row],[% récupération]]</f>
        <v>8532.7191087547308</v>
      </c>
      <c r="K21" s="279">
        <f>tblMatières[[#This Row],[Quantité générée (tonnes)]]-tblMatières[[#This Row],[Quantité récupérée (tonnes)]]</f>
        <v>15991.369891245269</v>
      </c>
      <c r="L21" s="435">
        <f>INDEX(Caractérisation!$C$7:$C$36,MATCH(tblMatières[[#This Row],[Matière]],Caractérisation!$B$7:$B$36,0))</f>
        <v>0.34793215392240384</v>
      </c>
      <c r="M21" s="470">
        <f>INDEX(Paramètres!$C$49:$C$78,MATCH(tblMatières[[#This Row],[Matière]],Paramètres!$B$49:$B$78,0))</f>
        <v>587.80400427291488</v>
      </c>
      <c r="N21" s="470">
        <f>INDEX(Paramètres!$D$49:$D$78,MATCH(tblMatières[[#This Row],[Matière]],Paramètres!$B$49:$B$78,0))</f>
        <v>-6.0704036765635694</v>
      </c>
      <c r="O21" s="282">
        <f>tblMatières[[#This Row],[Coût brut]]-tblMatières[[#This Row],[Revenu brut]]</f>
        <v>593.8744079494785</v>
      </c>
      <c r="P21" s="333">
        <f>INDEX(Paramètres!$E$49:$E$78,MATCH(tblMatières[[#This Row],[Matière]],Paramètres!$B$49:$B$78,0))</f>
        <v>0</v>
      </c>
      <c r="Q21" s="549">
        <v>21920.366999999998</v>
      </c>
      <c r="R21" s="439">
        <v>471.46</v>
      </c>
    </row>
    <row r="22" spans="2:18">
      <c r="B22" s="37" t="s">
        <v>4</v>
      </c>
      <c r="C22" s="37" t="s">
        <v>22</v>
      </c>
      <c r="D22" s="37" t="s">
        <v>187</v>
      </c>
      <c r="E22" s="37">
        <v>24</v>
      </c>
      <c r="F22" s="280">
        <f>INDEX(rgDéclaration_NbDécl,MATCH(tblMatières[[#This Row],[Matière]],rgDéclaration_Matières,0))</f>
        <v>218</v>
      </c>
      <c r="G22" s="279">
        <f>INT(INDEX(rgDéclaration_QtéFinale,MATCH(tblMatières[[#This Row],[Matière]],rgDéclaration_Matières,0)))</f>
        <v>6684539</v>
      </c>
      <c r="H22" s="279">
        <f>tblMatières[[#This Row],[Quantité attendue net (kg)]]/1000</f>
        <v>6684.5389999999998</v>
      </c>
      <c r="I22" s="279">
        <f>tblMatières[[#This Row],[Quantité déclarée (tonnes)]]</f>
        <v>6684.5389999999998</v>
      </c>
      <c r="J22" s="279">
        <f>tblMatières[[#This Row],[Quantité générée (tonnes)]]*tblMatières[[#This Row],[% récupération]]</f>
        <v>1053.3766901309916</v>
      </c>
      <c r="K22" s="279">
        <f>tblMatières[[#This Row],[Quantité générée (tonnes)]]-tblMatières[[#This Row],[Quantité récupérée (tonnes)]]</f>
        <v>5631.1623098690079</v>
      </c>
      <c r="L22" s="435">
        <f>INDEX(Caractérisation!$C$7:$C$36,MATCH(tblMatières[[#This Row],[Matière]],Caractérisation!$B$7:$B$36,0))</f>
        <v>0.15758404433439488</v>
      </c>
      <c r="M22" s="470">
        <f>INDEX(Paramètres!$C$49:$C$78,MATCH(tblMatières[[#This Row],[Matière]],Paramètres!$B$49:$B$78,0))</f>
        <v>587.80400427291488</v>
      </c>
      <c r="N22" s="470">
        <f>INDEX(Paramètres!$D$49:$D$78,MATCH(tblMatières[[#This Row],[Matière]],Paramètres!$B$49:$B$78,0))</f>
        <v>-6.0704036765635694</v>
      </c>
      <c r="O22" s="282">
        <f>tblMatières[[#This Row],[Coût brut]]-tblMatières[[#This Row],[Revenu brut]]</f>
        <v>593.8744079494785</v>
      </c>
      <c r="P22" s="333">
        <f>INDEX(Paramètres!$E$49:$E$78,MATCH(tblMatières[[#This Row],[Matière]],Paramètres!$B$49:$B$78,0))</f>
        <v>0</v>
      </c>
      <c r="Q22" s="549">
        <v>9207.6</v>
      </c>
      <c r="R22" s="439">
        <v>471.46</v>
      </c>
    </row>
    <row r="23" spans="2:18">
      <c r="B23" s="37" t="s">
        <v>4</v>
      </c>
      <c r="C23" s="37" t="s">
        <v>22</v>
      </c>
      <c r="D23" s="37" t="s">
        <v>152</v>
      </c>
      <c r="E23" s="37">
        <v>25</v>
      </c>
      <c r="F23" s="280">
        <f>INDEX(rgDéclaration_NbDécl,MATCH(tblMatières[[#This Row],[Matière]],rgDéclaration_Matières,0))</f>
        <v>132</v>
      </c>
      <c r="G23" s="279">
        <f>INT(INDEX(rgDéclaration_QtéFinale,MATCH(tblMatières[[#This Row],[Matière]],rgDéclaration_Matières,0)))</f>
        <v>3756553</v>
      </c>
      <c r="H23" s="279">
        <f>tblMatières[[#This Row],[Quantité attendue net (kg)]]/1000</f>
        <v>3756.5529999999999</v>
      </c>
      <c r="I23" s="279">
        <f>tblMatières[[#This Row],[Quantité déclarée (tonnes)]]</f>
        <v>3756.5529999999999</v>
      </c>
      <c r="J23" s="279">
        <f>tblMatières[[#This Row],[Quantité générée (tonnes)]]*tblMatières[[#This Row],[% récupération]]</f>
        <v>433.61423778461602</v>
      </c>
      <c r="K23" s="279">
        <f>tblMatières[[#This Row],[Quantité générée (tonnes)]]-tblMatières[[#This Row],[Quantité récupérée (tonnes)]]</f>
        <v>3322.938762215384</v>
      </c>
      <c r="L23" s="435">
        <f>INDEX(Caractérisation!$C$7:$C$36,MATCH(tblMatières[[#This Row],[Matière]],Caractérisation!$B$7:$B$36,0))</f>
        <v>0.11542875550660833</v>
      </c>
      <c r="M23" s="470">
        <f>INDEX(Paramètres!$C$49:$C$78,MATCH(tblMatières[[#This Row],[Matière]],Paramètres!$B$49:$B$78,0))</f>
        <v>2107.1480041836717</v>
      </c>
      <c r="N23" s="470">
        <f>INDEX(Paramètres!$D$49:$D$78,MATCH(tblMatières[[#This Row],[Matière]],Paramètres!$B$49:$B$78,0))</f>
        <v>-27.388529188881876</v>
      </c>
      <c r="O23" s="282">
        <f>tblMatières[[#This Row],[Coût brut]]-tblMatières[[#This Row],[Revenu brut]]</f>
        <v>2134.5365333725535</v>
      </c>
      <c r="P23" s="333">
        <f>INDEX(Paramètres!$E$49:$E$78,MATCH(tblMatières[[#This Row],[Matière]],Paramètres!$B$49:$B$78,0))</f>
        <v>0</v>
      </c>
      <c r="Q23" s="549">
        <v>4326.0749999999998</v>
      </c>
      <c r="R23" s="439">
        <v>789.39</v>
      </c>
    </row>
    <row r="24" spans="2:18">
      <c r="B24" s="37" t="s">
        <v>4</v>
      </c>
      <c r="C24" s="37" t="s">
        <v>22</v>
      </c>
      <c r="D24" s="37" t="s">
        <v>153</v>
      </c>
      <c r="E24" s="37">
        <v>26</v>
      </c>
      <c r="F24" s="434">
        <f>INDEX(rgDéclaration_NbDécl,MATCH(tblMatières[[#This Row],[Matière]],rgDéclaration_Matières,0))</f>
        <v>249</v>
      </c>
      <c r="G24" s="279">
        <f>INT(INDEX(rgDéclaration_QtéFinale,MATCH(tblMatières[[#This Row],[Matière]],rgDéclaration_Matières,0)))</f>
        <v>1627869</v>
      </c>
      <c r="H24" s="279">
        <f>tblMatières[[#This Row],[Quantité attendue net (kg)]]/1000</f>
        <v>1627.8689999999999</v>
      </c>
      <c r="I24" s="279">
        <f>tblMatières[[#This Row],[Quantité déclarée (tonnes)]]</f>
        <v>1627.8689999999999</v>
      </c>
      <c r="J24" s="279">
        <f>tblMatières[[#This Row],[Quantité générée (tonnes)]]*tblMatières[[#This Row],[% récupération]]</f>
        <v>610.62925377641432</v>
      </c>
      <c r="K24" s="279">
        <f>tblMatières[[#This Row],[Quantité générée (tonnes)]]-tblMatières[[#This Row],[Quantité récupérée (tonnes)]]</f>
        <v>1017.2397462235856</v>
      </c>
      <c r="L24" s="435">
        <f>INDEX(Caractérisation!$C$7:$C$36,MATCH(tblMatières[[#This Row],[Matière]],Caractérisation!$B$7:$B$36,0))</f>
        <v>0.37510957809038342</v>
      </c>
      <c r="M24" s="470">
        <f>INDEX(Paramètres!$C$49:$C$78,MATCH(tblMatières[[#This Row],[Matière]],Paramètres!$B$49:$B$78,0))</f>
        <v>2107.1480041836717</v>
      </c>
      <c r="N24" s="470">
        <f>INDEX(Paramètres!$D$49:$D$78,MATCH(tblMatières[[#This Row],[Matière]],Paramètres!$B$49:$B$78,0))</f>
        <v>-27.388529188881876</v>
      </c>
      <c r="O24" s="282">
        <f>tblMatières[[#This Row],[Coût brut]]-tblMatières[[#This Row],[Revenu brut]]</f>
        <v>2134.5365333725535</v>
      </c>
      <c r="P24" s="333">
        <f>INDEX(Paramètres!$E$49:$E$78,MATCH(tblMatières[[#This Row],[Matière]],Paramètres!$B$49:$B$78,0))</f>
        <v>0</v>
      </c>
      <c r="Q24" s="549">
        <v>1850.1969999999999</v>
      </c>
      <c r="R24" s="439">
        <v>789.39</v>
      </c>
    </row>
    <row r="25" spans="2:18">
      <c r="B25" s="37" t="s">
        <v>4</v>
      </c>
      <c r="C25" s="37" t="s">
        <v>22</v>
      </c>
      <c r="D25" s="37" t="s">
        <v>26</v>
      </c>
      <c r="E25" s="37">
        <v>27</v>
      </c>
      <c r="F25" s="280">
        <f>INDEX(rgDéclaration_NbDécl,MATCH(tblMatières[[#This Row],[Matière]],rgDéclaration_Matières,0))</f>
        <v>281</v>
      </c>
      <c r="G25" s="279">
        <f>INT(INDEX(rgDéclaration_QtéFinale,MATCH(tblMatières[[#This Row],[Matière]],rgDéclaration_Matières,0)))</f>
        <v>3577391</v>
      </c>
      <c r="H25" s="279">
        <f>tblMatières[[#This Row],[Quantité attendue net (kg)]]/1000</f>
        <v>3577.3910000000001</v>
      </c>
      <c r="I25" s="279">
        <f>tblMatières[[#This Row],[Quantité déclarée (tonnes)]]</f>
        <v>3577.3910000000001</v>
      </c>
      <c r="J25" s="279">
        <f>tblMatières[[#This Row],[Quantité générée (tonnes)]]*tblMatières[[#This Row],[% récupération]]</f>
        <v>890.0667293037593</v>
      </c>
      <c r="K25" s="279">
        <f>tblMatières[[#This Row],[Quantité générée (tonnes)]]-tblMatières[[#This Row],[Quantité récupérée (tonnes)]]</f>
        <v>2687.324270696241</v>
      </c>
      <c r="L25" s="435">
        <f>INDEX(Caractérisation!$C$7:$C$36,MATCH(tblMatières[[#This Row],[Matière]],Caractérisation!$B$7:$B$36,0))</f>
        <v>0.24880331205164863</v>
      </c>
      <c r="M25" s="470">
        <f>INDEX(Paramètres!$C$49:$C$78,MATCH(tblMatières[[#This Row],[Matière]],Paramètres!$B$49:$B$78,0))</f>
        <v>421.65758123833888</v>
      </c>
      <c r="N25" s="470">
        <f>INDEX(Paramètres!$D$49:$D$78,MATCH(tblMatières[[#This Row],[Matière]],Paramètres!$B$49:$B$78,0))</f>
        <v>3.2881730068444437</v>
      </c>
      <c r="O25" s="282">
        <f>tblMatières[[#This Row],[Coût brut]]-tblMatières[[#This Row],[Revenu brut]]</f>
        <v>418.36940823149445</v>
      </c>
      <c r="P25" s="333">
        <f>INDEX(Paramètres!$E$49:$E$78,MATCH(tblMatières[[#This Row],[Matière]],Paramètres!$B$49:$B$78,0))</f>
        <v>0</v>
      </c>
      <c r="Q25" s="549">
        <v>5060.2809999999999</v>
      </c>
      <c r="R25" s="439">
        <v>789.39</v>
      </c>
    </row>
    <row r="26" spans="2:18">
      <c r="B26" s="37" t="s">
        <v>4</v>
      </c>
      <c r="C26" s="37" t="s">
        <v>22</v>
      </c>
      <c r="D26" s="37" t="s">
        <v>122</v>
      </c>
      <c r="E26" s="37">
        <v>28</v>
      </c>
      <c r="F26" s="280">
        <f>INDEX(rgDéclaration_NbDécl,MATCH(tblMatières[[#This Row],[Matière]],rgDéclaration_Matières,0))</f>
        <v>228</v>
      </c>
      <c r="G26" s="279">
        <f>INT(INDEX(rgDéclaration_QtéFinale,MATCH(tblMatières[[#This Row],[Matière]],rgDéclaration_Matières,0)))</f>
        <v>8966689</v>
      </c>
      <c r="H26" s="279">
        <f>tblMatières[[#This Row],[Quantité attendue net (kg)]]/1000</f>
        <v>8966.6890000000003</v>
      </c>
      <c r="I26" s="279">
        <f>tblMatières[[#This Row],[Quantité déclarée (tonnes)]]</f>
        <v>8966.6890000000003</v>
      </c>
      <c r="J26" s="279">
        <f>tblMatières[[#This Row],[Quantité générée (tonnes)]]*tblMatières[[#This Row],[% récupération]]</f>
        <v>5134.3036492444953</v>
      </c>
      <c r="K26" s="279">
        <f>tblMatières[[#This Row],[Quantité générée (tonnes)]]-tblMatières[[#This Row],[Quantité récupérée (tonnes)]]</f>
        <v>3832.385350755505</v>
      </c>
      <c r="L26" s="435">
        <f>INDEX(Caractérisation!$C$7:$C$36,MATCH(tblMatières[[#This Row],[Matière]],Caractérisation!$B$7:$B$36,0))</f>
        <v>0.57259749381789593</v>
      </c>
      <c r="M26" s="470">
        <f>INDEX(Paramètres!$C$49:$C$78,MATCH(tblMatières[[#This Row],[Matière]],Paramètres!$B$49:$B$78,0))</f>
        <v>403.74260967105903</v>
      </c>
      <c r="N26" s="470">
        <f>INDEX(Paramètres!$D$49:$D$78,MATCH(tblMatières[[#This Row],[Matière]],Paramètres!$B$49:$B$78,0))</f>
        <v>34.09974362793097</v>
      </c>
      <c r="O26" s="282">
        <f>tblMatières[[#This Row],[Coût brut]]-tblMatières[[#This Row],[Revenu brut]]</f>
        <v>369.64286604312804</v>
      </c>
      <c r="P26" s="333">
        <f>INDEX(Paramètres!$E$49:$E$78,MATCH(tblMatières[[#This Row],[Matière]],Paramètres!$B$49:$B$78,0))</f>
        <v>0</v>
      </c>
      <c r="Q26" s="549">
        <v>7067.826</v>
      </c>
      <c r="R26" s="439">
        <v>283.38</v>
      </c>
    </row>
    <row r="27" spans="2:18">
      <c r="B27" s="37" t="s">
        <v>4</v>
      </c>
      <c r="C27" s="37" t="s">
        <v>22</v>
      </c>
      <c r="D27" s="37" t="s">
        <v>188</v>
      </c>
      <c r="E27" s="37">
        <v>29</v>
      </c>
      <c r="F27" s="280">
        <f>INDEX(rgDéclaration_NbDécl,MATCH(tblMatières[[#This Row],[Matière]],rgDéclaration_Matières,0))</f>
        <v>133</v>
      </c>
      <c r="G27" s="279">
        <f>INT(INDEX(rgDéclaration_QtéFinale,MATCH(tblMatières[[#This Row],[Matière]],rgDéclaration_Matières,0)))</f>
        <v>335823</v>
      </c>
      <c r="H27" s="279">
        <f>tblMatières[[#This Row],[Quantité attendue net (kg)]]/1000</f>
        <v>335.82299999999998</v>
      </c>
      <c r="I27" s="279">
        <f>tblMatières[[#This Row],[Quantité déclarée (tonnes)]]</f>
        <v>335.82299999999998</v>
      </c>
      <c r="J27" s="279">
        <f>tblMatières[[#This Row],[Quantité générée (tonnes)]]*tblMatières[[#This Row],[% récupération]]</f>
        <v>183.35935800000001</v>
      </c>
      <c r="K27" s="279">
        <f>tblMatières[[#This Row],[Quantité générée (tonnes)]]-tblMatières[[#This Row],[Quantité récupérée (tonnes)]]</f>
        <v>152.46364199999996</v>
      </c>
      <c r="L27" s="435">
        <f>INDEX(Caractérisation!$C$7:$C$36,MATCH(tblMatières[[#This Row],[Matière]],Caractérisation!$B$7:$B$36,0))</f>
        <v>0.54600000000000004</v>
      </c>
      <c r="M27" s="470">
        <f>INDEX(Paramètres!$C$49:$C$78,MATCH(tblMatières[[#This Row],[Matière]],Paramètres!$B$49:$B$78,0))</f>
        <v>504.28305820922424</v>
      </c>
      <c r="N27" s="470">
        <f>INDEX(Paramètres!$D$49:$D$78,MATCH(tblMatières[[#This Row],[Matière]],Paramètres!$B$49:$B$78,0))</f>
        <v>225.12933377023276</v>
      </c>
      <c r="O27" s="282">
        <f>tblMatières[[#This Row],[Coût brut]]-tblMatières[[#This Row],[Revenu brut]]</f>
        <v>279.1537244389915</v>
      </c>
      <c r="P27" s="333">
        <f>INDEX(Paramètres!$E$49:$E$78,MATCH(tblMatières[[#This Row],[Matière]],Paramètres!$B$49:$B$78,0))</f>
        <v>0</v>
      </c>
      <c r="Q27" s="549">
        <v>88.733999999999995</v>
      </c>
      <c r="R27" s="439">
        <v>789.39</v>
      </c>
    </row>
    <row r="28" spans="2:18">
      <c r="B28" s="37" t="s">
        <v>4</v>
      </c>
      <c r="C28" s="37" t="s">
        <v>22</v>
      </c>
      <c r="D28" s="37" t="s">
        <v>233</v>
      </c>
      <c r="E28" s="37">
        <v>30</v>
      </c>
      <c r="F28" s="280">
        <f>INDEX(rgDéclaration_NbDécl,MATCH(tblMatières[[#This Row],[Matière]],rgDéclaration_Matières,0))</f>
        <v>871</v>
      </c>
      <c r="G28" s="279">
        <f>INT(INDEX(rgDéclaration_QtéFinale,MATCH(tblMatières[[#This Row],[Matière]],rgDéclaration_Matières,0)))</f>
        <v>34698824</v>
      </c>
      <c r="H28" s="279">
        <f>tblMatières[[#This Row],[Quantité attendue net (kg)]]/1000</f>
        <v>34698.824000000001</v>
      </c>
      <c r="I28" s="279">
        <f>tblMatières[[#This Row],[Quantité déclarée (tonnes)]]</f>
        <v>34698.824000000001</v>
      </c>
      <c r="J28" s="279">
        <f>tblMatières[[#This Row],[Quantité générée (tonnes)]]*tblMatières[[#This Row],[% récupération]]</f>
        <v>15153.162988186647</v>
      </c>
      <c r="K28" s="279">
        <f>tblMatières[[#This Row],[Quantité générée (tonnes)]]-tblMatières[[#This Row],[Quantité récupérée (tonnes)]]</f>
        <v>19545.661011813354</v>
      </c>
      <c r="L28" s="435">
        <f>INDEX(Caractérisation!$C$7:$C$36,MATCH(tblMatières[[#This Row],[Matière]],Caractérisation!$B$7:$B$36,0))</f>
        <v>0.43670537618758049</v>
      </c>
      <c r="M28" s="470">
        <f>INDEX(Paramètres!$C$49:$C$78,MATCH(tblMatières[[#This Row],[Matière]],Paramètres!$B$49:$B$78,0))</f>
        <v>387.49</v>
      </c>
      <c r="N28" s="470">
        <f>INDEX(Paramètres!$D$49:$D$78,MATCH(tblMatières[[#This Row],[Matière]],Paramètres!$B$49:$B$78,0))</f>
        <v>80.5</v>
      </c>
      <c r="O28" s="282">
        <f>tblMatières[[#This Row],[Coût brut]]-tblMatières[[#This Row],[Revenu brut]]</f>
        <v>306.99</v>
      </c>
      <c r="P28" s="333">
        <f>INDEX(Paramètres!$E$49:$E$78,MATCH(tblMatières[[#This Row],[Matière]],Paramètres!$B$49:$B$78,0))</f>
        <v>0</v>
      </c>
      <c r="Q28" s="549">
        <v>33319.733</v>
      </c>
      <c r="R28" s="439">
        <v>286.18</v>
      </c>
    </row>
    <row r="29" spans="2:18">
      <c r="B29" s="37" t="s">
        <v>4</v>
      </c>
      <c r="C29" s="37" t="s">
        <v>37</v>
      </c>
      <c r="D29" s="37" t="s">
        <v>186</v>
      </c>
      <c r="E29" s="37">
        <v>40</v>
      </c>
      <c r="F29" s="280">
        <f>INDEX(rgDéclaration_NbDécl,MATCH(tblMatières[[#This Row],[Matière]],rgDéclaration_Matières,0))</f>
        <v>114</v>
      </c>
      <c r="G29" s="279">
        <f>INT(INDEX(rgDéclaration_QtéFinale,MATCH(tblMatières[[#This Row],[Matière]],rgDéclaration_Matières,0)))</f>
        <v>3910813</v>
      </c>
      <c r="H29" s="279">
        <f>tblMatières[[#This Row],[Quantité attendue net (kg)]]/1000</f>
        <v>3910.8130000000001</v>
      </c>
      <c r="I29" s="279">
        <f>tblMatières[[#This Row],[Quantité déclarée (tonnes)]]</f>
        <v>3910.8130000000001</v>
      </c>
      <c r="J29" s="279">
        <f>tblMatières[[#This Row],[Quantité générée (tonnes)]]*tblMatières[[#This Row],[% récupération]]</f>
        <v>1885.5677011633941</v>
      </c>
      <c r="K29" s="279">
        <f>tblMatières[[#This Row],[Quantité générée (tonnes)]]-tblMatières[[#This Row],[Quantité récupérée (tonnes)]]</f>
        <v>2025.245298836606</v>
      </c>
      <c r="L29" s="435">
        <f>INDEX(Caractérisation!$C$7:$C$36,MATCH(tblMatières[[#This Row],[Matière]],Caractérisation!$B$7:$B$36,0))</f>
        <v>0.48214212777839133</v>
      </c>
      <c r="M29" s="470">
        <f>INDEX(Paramètres!$C$49:$C$78,MATCH(tblMatières[[#This Row],[Matière]],Paramètres!$B$49:$B$78,0))</f>
        <v>487.37291073022038</v>
      </c>
      <c r="N29" s="470">
        <f>INDEX(Paramètres!$D$49:$D$78,MATCH(tblMatières[[#This Row],[Matière]],Paramètres!$B$49:$B$78,0))</f>
        <v>619.94436211496202</v>
      </c>
      <c r="O29" s="282">
        <f>tblMatières[[#This Row],[Coût brut]]-tblMatières[[#This Row],[Revenu brut]]</f>
        <v>-132.57145138474164</v>
      </c>
      <c r="P29" s="333">
        <f>INDEX(Paramètres!$E$49:$E$78,MATCH(tblMatières[[#This Row],[Matière]],Paramètres!$B$49:$B$78,0))</f>
        <v>0</v>
      </c>
      <c r="Q29" s="549">
        <v>2927.57</v>
      </c>
      <c r="R29" s="439">
        <v>179.87</v>
      </c>
    </row>
    <row r="30" spans="2:18">
      <c r="B30" s="37" t="s">
        <v>4</v>
      </c>
      <c r="C30" s="37" t="s">
        <v>37</v>
      </c>
      <c r="D30" s="37" t="s">
        <v>21</v>
      </c>
      <c r="E30" s="37">
        <v>41</v>
      </c>
      <c r="F30" s="280">
        <f>INDEX(rgDéclaration_NbDécl,MATCH(tblMatières[[#This Row],[Matière]],rgDéclaration_Matières,0))</f>
        <v>310</v>
      </c>
      <c r="G30" s="279">
        <f>INT(INDEX(rgDéclaration_QtéFinale,MATCH(tblMatières[[#This Row],[Matière]],rgDéclaration_Matières,0)))</f>
        <v>4333374</v>
      </c>
      <c r="H30" s="279">
        <f>tblMatières[[#This Row],[Quantité attendue net (kg)]]/1000</f>
        <v>4333.3739999999998</v>
      </c>
      <c r="I30" s="279">
        <f>tblMatières[[#This Row],[Quantité déclarée (tonnes)]]</f>
        <v>4333.3739999999998</v>
      </c>
      <c r="J30" s="279">
        <f>tblMatières[[#This Row],[Quantité générée (tonnes)]]*tblMatières[[#This Row],[% récupération]]</f>
        <v>434.75279473081019</v>
      </c>
      <c r="K30" s="279">
        <f>tblMatières[[#This Row],[Quantité générée (tonnes)]]-tblMatières[[#This Row],[Quantité récupérée (tonnes)]]</f>
        <v>3898.6212052691894</v>
      </c>
      <c r="L30" s="435">
        <f>INDEX(Caractérisation!$C$7:$C$36,MATCH(tblMatières[[#This Row],[Matière]],Caractérisation!$B$7:$B$36,0))</f>
        <v>0.10032662648799993</v>
      </c>
      <c r="M30" s="470">
        <f>INDEX(Paramètres!$C$49:$C$78,MATCH(tblMatières[[#This Row],[Matière]],Paramètres!$B$49:$B$78,0))</f>
        <v>438.10204187717375</v>
      </c>
      <c r="N30" s="470">
        <f>INDEX(Paramètres!$D$49:$D$78,MATCH(tblMatières[[#This Row],[Matière]],Paramètres!$B$49:$B$78,0))</f>
        <v>416.27482029640657</v>
      </c>
      <c r="O30" s="282">
        <f>tblMatières[[#This Row],[Coût brut]]-tblMatières[[#This Row],[Revenu brut]]</f>
        <v>21.827221580767173</v>
      </c>
      <c r="P30" s="333">
        <f>INDEX(Paramètres!$E$49:$E$78,MATCH(tblMatières[[#This Row],[Matière]],Paramètres!$B$49:$B$78,0))</f>
        <v>0</v>
      </c>
      <c r="Q30" s="549">
        <v>2080.9479999999999</v>
      </c>
      <c r="R30" s="439">
        <v>179.87</v>
      </c>
    </row>
    <row r="31" spans="2:18">
      <c r="B31" s="37" t="s">
        <v>4</v>
      </c>
      <c r="C31" s="37" t="s">
        <v>36</v>
      </c>
      <c r="D31" s="37" t="s">
        <v>185</v>
      </c>
      <c r="E31" s="37">
        <v>50</v>
      </c>
      <c r="F31" s="280">
        <f>INDEX(rgDéclaration_NbDécl,MATCH(tblMatières[[#This Row],[Matière]],rgDéclaration_Matières,0))</f>
        <v>147</v>
      </c>
      <c r="G31" s="279">
        <f>INT(INDEX(rgDéclaration_QtéFinale,MATCH(tblMatières[[#This Row],[Matière]],rgDéclaration_Matières,0)))</f>
        <v>1593632</v>
      </c>
      <c r="H31" s="279">
        <f>tblMatières[[#This Row],[Quantité attendue net (kg)]]/1000</f>
        <v>1593.6320000000001</v>
      </c>
      <c r="I31" s="279">
        <f>tblMatières[[#This Row],[Quantité déclarée (tonnes)]]</f>
        <v>1593.6320000000001</v>
      </c>
      <c r="J31" s="279">
        <f>tblMatières[[#This Row],[Quantité générée (tonnes)]]*tblMatières[[#This Row],[% récupération]]</f>
        <v>279.36368960000004</v>
      </c>
      <c r="K31" s="279">
        <f>tblMatières[[#This Row],[Quantité générée (tonnes)]]-tblMatières[[#This Row],[Quantité récupérée (tonnes)]]</f>
        <v>1314.2683104</v>
      </c>
      <c r="L31" s="435">
        <f>INDEX(Caractérisation!$C$7:$C$36,MATCH(tblMatières[[#This Row],[Matière]],Caractérisation!$B$7:$B$36,0))</f>
        <v>0.17530000000000001</v>
      </c>
      <c r="M31" s="470">
        <f>INDEX(Paramètres!$C$49:$C$78,MATCH(tblMatières[[#This Row],[Matière]],Paramètres!$B$49:$B$78,0))</f>
        <v>247.73301928789681</v>
      </c>
      <c r="N31" s="470">
        <f>INDEX(Paramètres!$D$49:$D$78,MATCH(tblMatières[[#This Row],[Matière]],Paramètres!$B$49:$B$78,0))</f>
        <v>220.4214274716486</v>
      </c>
      <c r="O31" s="282">
        <f>tblMatières[[#This Row],[Coût brut]]-tblMatières[[#This Row],[Revenu brut]]</f>
        <v>27.31159181624821</v>
      </c>
      <c r="P31" s="333">
        <f>INDEX(Paramètres!$E$49:$E$78,MATCH(tblMatières[[#This Row],[Matière]],Paramètres!$B$49:$B$78,0))</f>
        <v>0</v>
      </c>
      <c r="Q31" s="549">
        <v>1674.4069999999999</v>
      </c>
      <c r="R31" s="439">
        <v>171.61</v>
      </c>
    </row>
    <row r="32" spans="2:18">
      <c r="B32" s="37" t="s">
        <v>4</v>
      </c>
      <c r="C32" s="37" t="s">
        <v>36</v>
      </c>
      <c r="D32" s="37" t="s">
        <v>20</v>
      </c>
      <c r="E32" s="37">
        <v>51</v>
      </c>
      <c r="F32" s="280">
        <f>INDEX(rgDéclaration_NbDécl,MATCH(tblMatières[[#This Row],[Matière]],rgDéclaration_Matières,0))</f>
        <v>305</v>
      </c>
      <c r="G32" s="279">
        <f>INT(INDEX(rgDéclaration_QtéFinale,MATCH(tblMatières[[#This Row],[Matière]],rgDéclaration_Matières,0)))</f>
        <v>23100133</v>
      </c>
      <c r="H32" s="279">
        <f>tblMatières[[#This Row],[Quantité attendue net (kg)]]/1000</f>
        <v>23100.133000000002</v>
      </c>
      <c r="I32" s="279">
        <f>tblMatières[[#This Row],[Quantité déclarée (tonnes)]]</f>
        <v>23100.133000000002</v>
      </c>
      <c r="J32" s="279">
        <f>tblMatières[[#This Row],[Quantité générée (tonnes)]]*tblMatières[[#This Row],[% récupération]]</f>
        <v>14982.37189754991</v>
      </c>
      <c r="K32" s="279">
        <f>tblMatières[[#This Row],[Quantité générée (tonnes)]]-tblMatières[[#This Row],[Quantité récupérée (tonnes)]]</f>
        <v>8117.7611024500911</v>
      </c>
      <c r="L32" s="435">
        <f>INDEX(Caractérisation!$C$7:$C$36,MATCH(tblMatières[[#This Row],[Matière]],Caractérisation!$B$7:$B$36,0))</f>
        <v>0.64858379376213593</v>
      </c>
      <c r="M32" s="470">
        <f>INDEX(Paramètres!$C$49:$C$78,MATCH(tblMatières[[#This Row],[Matière]],Paramètres!$B$49:$B$78,0))</f>
        <v>267.14340795673553</v>
      </c>
      <c r="N32" s="470">
        <f>INDEX(Paramètres!$D$49:$D$78,MATCH(tblMatières[[#This Row],[Matière]],Paramètres!$B$49:$B$78,0))</f>
        <v>193.72461469381176</v>
      </c>
      <c r="O32" s="282">
        <f>tblMatières[[#This Row],[Coût brut]]-tblMatières[[#This Row],[Revenu brut]]</f>
        <v>73.418793262923771</v>
      </c>
      <c r="P32" s="333">
        <f>INDEX(Paramètres!$E$49:$E$78,MATCH(tblMatières[[#This Row],[Matière]],Paramètres!$B$49:$B$78,0))</f>
        <v>0</v>
      </c>
      <c r="Q32" s="549">
        <v>26909.557000000001</v>
      </c>
      <c r="R32" s="439">
        <v>171.61</v>
      </c>
    </row>
    <row r="33" spans="2:18">
      <c r="B33" s="37" t="s">
        <v>4</v>
      </c>
      <c r="C33" s="37" t="s">
        <v>17</v>
      </c>
      <c r="D33" s="37" t="s">
        <v>18</v>
      </c>
      <c r="E33" s="37">
        <v>60</v>
      </c>
      <c r="F33" s="280">
        <f>INDEX(rgDéclaration_NbDécl,MATCH(tblMatières[[#This Row],[Matière]],rgDéclaration_Matières,0))</f>
        <v>263</v>
      </c>
      <c r="G33" s="279">
        <f>INT(INDEX(rgDéclaration_QtéFinale,MATCH(tblMatières[[#This Row],[Matière]],rgDéclaration_Matières,0)))</f>
        <v>54837697</v>
      </c>
      <c r="H33" s="279">
        <f>tblMatières[[#This Row],[Quantité attendue net (kg)]]/1000</f>
        <v>54837.697</v>
      </c>
      <c r="I33" s="279">
        <f>tblMatières[[#This Row],[Quantité déclarée (tonnes)]]</f>
        <v>54837.697</v>
      </c>
      <c r="J33" s="279">
        <f>tblMatières[[#This Row],[Quantité générée (tonnes)]]*tblMatières[[#This Row],[% récupération]]</f>
        <v>43233.680323746703</v>
      </c>
      <c r="K33" s="279">
        <f>tblMatières[[#This Row],[Quantité générée (tonnes)]]-tblMatières[[#This Row],[Quantité récupérée (tonnes)]]</f>
        <v>11604.016676253297</v>
      </c>
      <c r="L33" s="435">
        <f>INDEX(Caractérisation!$C$7:$C$36,MATCH(tblMatières[[#This Row],[Matière]],Caractérisation!$B$7:$B$36,0))</f>
        <v>0.78839343533603723</v>
      </c>
      <c r="M33" s="470">
        <f>INDEX(Paramètres!$C$49:$C$78,MATCH(tblMatières[[#This Row],[Matière]],Paramètres!$B$49:$B$78,0))</f>
        <v>177.24199976861934</v>
      </c>
      <c r="N33" s="470">
        <f>INDEX(Paramètres!$D$49:$D$78,MATCH(tblMatières[[#This Row],[Matière]],Paramètres!$B$49:$B$78,0))</f>
        <v>-25.679460854742036</v>
      </c>
      <c r="O33" s="282">
        <f>tblMatières[[#This Row],[Coût brut]]-tblMatières[[#This Row],[Revenu brut]]</f>
        <v>202.92146062336138</v>
      </c>
      <c r="P33" s="333">
        <f>INDEX(Paramètres!$E$49:$E$78,MATCH(tblMatières[[#This Row],[Matière]],Paramètres!$B$49:$B$78,0))</f>
        <v>247374.60532135316</v>
      </c>
      <c r="Q33" s="549">
        <v>54262.898999999998</v>
      </c>
      <c r="R33" s="439">
        <v>172.18</v>
      </c>
    </row>
    <row r="34" spans="2:18">
      <c r="B34" s="37" t="s">
        <v>4</v>
      </c>
      <c r="C34" s="37" t="s">
        <v>17</v>
      </c>
      <c r="D34" s="37" t="s">
        <v>19</v>
      </c>
      <c r="E34" s="37">
        <v>61</v>
      </c>
      <c r="F34" s="280">
        <f>INDEX(rgDéclaration_NbDécl,MATCH(tblMatières[[#This Row],[Matière]],rgDéclaration_Matières,0))</f>
        <v>173</v>
      </c>
      <c r="G34" s="279">
        <f>INT(INDEX(rgDéclaration_QtéFinale,MATCH(tblMatières[[#This Row],[Matière]],rgDéclaration_Matières,0)))</f>
        <v>78169561</v>
      </c>
      <c r="H34" s="279">
        <f>tblMatières[[#This Row],[Quantité attendue net (kg)]]/1000</f>
        <v>78169.561000000002</v>
      </c>
      <c r="I34" s="279">
        <f>tblMatières[[#This Row],[Quantité déclarée (tonnes)]]</f>
        <v>78169.561000000002</v>
      </c>
      <c r="J34" s="279">
        <f>tblMatières[[#This Row],[Quantité générée (tonnes)]]*tblMatières[[#This Row],[% récupération]]</f>
        <v>61628.36873549992</v>
      </c>
      <c r="K34" s="279">
        <f>tblMatières[[#This Row],[Quantité générée (tonnes)]]-tblMatières[[#This Row],[Quantité récupérée (tonnes)]]</f>
        <v>16541.192264500081</v>
      </c>
      <c r="L34" s="435">
        <f>INDEX(Caractérisation!$C$7:$C$36,MATCH(tblMatières[[#This Row],[Matière]],Caractérisation!$B$7:$B$36,0))</f>
        <v>0.78839343533603723</v>
      </c>
      <c r="M34" s="470">
        <f>INDEX(Paramètres!$C$49:$C$78,MATCH(tblMatières[[#This Row],[Matière]],Paramètres!$B$49:$B$78,0))</f>
        <v>177.82919091545182</v>
      </c>
      <c r="N34" s="470">
        <f>INDEX(Paramètres!$D$49:$D$78,MATCH(tblMatières[[#This Row],[Matière]],Paramètres!$B$49:$B$78,0))</f>
        <v>-26.749130807779906</v>
      </c>
      <c r="O34" s="282">
        <f>tblMatières[[#This Row],[Coût brut]]-tblMatières[[#This Row],[Revenu brut]]</f>
        <v>204.57832172323174</v>
      </c>
      <c r="P34" s="333">
        <f>INDEX(Paramètres!$E$49:$E$78,MATCH(tblMatières[[#This Row],[Matière]],Paramètres!$B$49:$B$78,0))</f>
        <v>352625.39467864682</v>
      </c>
      <c r="Q34" s="549">
        <v>82425.142000000007</v>
      </c>
      <c r="R34" s="439">
        <v>172.26</v>
      </c>
    </row>
    <row r="35" spans="2:18">
      <c r="B35" s="536" t="s">
        <v>38</v>
      </c>
      <c r="C35" s="536"/>
      <c r="D35" s="536"/>
      <c r="E35" s="536"/>
      <c r="F35" s="537">
        <f>SUBTOTAL(109,tblMatières[Nombre déclarations])</f>
        <v>9525</v>
      </c>
      <c r="G35" s="537">
        <f>SUBTOTAL(109,tblMatières[Quantité attendue net (kg)])</f>
        <v>621546232</v>
      </c>
      <c r="H35" s="537">
        <f>SUBTOTAL(109,tblMatières[Quantité déclarée (tonnes)])</f>
        <v>621546.23199999996</v>
      </c>
      <c r="I35" s="537">
        <f>SUBTOTAL(109,tblMatières[Quantité générée (tonnes)])</f>
        <v>621546.23199999996</v>
      </c>
      <c r="J35" s="537">
        <f>SUBTOTAL(109,tblMatières[Quantité récupérée (tonnes)])</f>
        <v>407367.83947015461</v>
      </c>
      <c r="K35" s="537">
        <f>SUBTOTAL(109,tblMatières[Quantité éliminée (t)])</f>
        <v>214178.3925298453</v>
      </c>
      <c r="L35" s="538"/>
      <c r="M35" s="538"/>
      <c r="N35" s="538"/>
      <c r="O35" s="538"/>
      <c r="P35" s="538"/>
      <c r="Q35" s="533"/>
      <c r="R35" s="533"/>
    </row>
    <row r="38" spans="2:18" ht="34.5" customHeight="1">
      <c r="D38" s="451"/>
      <c r="E38" s="451"/>
      <c r="F38" s="451"/>
      <c r="G38" s="451"/>
      <c r="H38" s="451"/>
      <c r="I38" s="451"/>
      <c r="J38" s="451"/>
      <c r="K38" s="451"/>
      <c r="L38" s="451"/>
      <c r="M38" s="451"/>
    </row>
    <row r="39" spans="2:18">
      <c r="D39" s="381"/>
      <c r="E39" s="428"/>
      <c r="F39" s="274"/>
      <c r="G39" s="274"/>
      <c r="H39" s="274"/>
      <c r="I39" s="274"/>
      <c r="J39" s="444"/>
      <c r="K39" s="442"/>
      <c r="L39" s="450"/>
      <c r="M39" s="450"/>
      <c r="Q39" s="440"/>
    </row>
    <row r="40" spans="2:18">
      <c r="D40" s="382"/>
      <c r="E40" s="428"/>
      <c r="F40" s="274"/>
      <c r="G40" s="274"/>
      <c r="H40" s="274"/>
      <c r="I40" s="274"/>
      <c r="J40" s="444"/>
      <c r="K40" s="442"/>
      <c r="L40" s="450"/>
      <c r="M40" s="450"/>
    </row>
    <row r="41" spans="2:18">
      <c r="D41" s="436"/>
      <c r="E41" s="428"/>
      <c r="F41" s="274"/>
      <c r="G41" s="274"/>
      <c r="H41" s="274"/>
      <c r="I41" s="274"/>
      <c r="J41" s="444"/>
      <c r="K41" s="442"/>
      <c r="L41" s="450"/>
      <c r="M41" s="450"/>
    </row>
    <row r="42" spans="2:18">
      <c r="D42" s="436"/>
      <c r="E42" s="428"/>
      <c r="F42" s="274"/>
      <c r="G42" s="274"/>
      <c r="H42" s="274"/>
      <c r="I42" s="274"/>
      <c r="J42" s="444"/>
      <c r="K42" s="442"/>
      <c r="L42" s="450"/>
      <c r="M42" s="450"/>
    </row>
    <row r="43" spans="2:18">
      <c r="D43" s="436"/>
      <c r="E43" s="428"/>
      <c r="F43" s="274"/>
      <c r="G43" s="274"/>
      <c r="H43" s="274"/>
      <c r="I43" s="274"/>
      <c r="J43" s="444"/>
      <c r="K43" s="442"/>
      <c r="L43" s="450"/>
      <c r="M43" s="450"/>
    </row>
    <row r="44" spans="2:18">
      <c r="D44" s="436"/>
      <c r="E44" s="428"/>
      <c r="F44" s="274"/>
      <c r="G44" s="274"/>
      <c r="H44" s="274"/>
      <c r="I44" s="274"/>
      <c r="J44" s="444"/>
      <c r="K44" s="442"/>
      <c r="L44" s="450"/>
      <c r="M44" s="450"/>
    </row>
    <row r="45" spans="2:18">
      <c r="D45" s="436"/>
      <c r="E45" s="428"/>
      <c r="F45" s="274"/>
      <c r="G45" s="274"/>
      <c r="H45" s="274"/>
      <c r="I45" s="274"/>
      <c r="J45" s="444"/>
      <c r="K45" s="442"/>
      <c r="L45" s="450"/>
      <c r="M45" s="450"/>
    </row>
    <row r="46" spans="2:18">
      <c r="D46" s="436"/>
      <c r="E46" s="428"/>
      <c r="F46" s="274"/>
      <c r="G46" s="274"/>
      <c r="H46" s="274"/>
      <c r="I46" s="274"/>
      <c r="J46" s="444"/>
      <c r="K46" s="442"/>
      <c r="L46" s="450"/>
      <c r="M46" s="450"/>
    </row>
    <row r="47" spans="2:18">
      <c r="D47" s="381"/>
      <c r="E47" s="428"/>
      <c r="F47" s="274"/>
      <c r="G47" s="274"/>
      <c r="H47" s="274"/>
      <c r="I47" s="274"/>
      <c r="J47" s="444"/>
      <c r="K47" s="442"/>
      <c r="L47" s="450"/>
      <c r="M47" s="450"/>
    </row>
    <row r="48" spans="2:18">
      <c r="D48" s="382"/>
      <c r="E48" s="428"/>
      <c r="F48" s="274"/>
      <c r="G48" s="274"/>
      <c r="H48" s="274"/>
      <c r="I48" s="274"/>
      <c r="J48" s="444"/>
      <c r="K48" s="442"/>
      <c r="L48" s="450"/>
      <c r="M48" s="450"/>
    </row>
    <row r="49" spans="4:13">
      <c r="D49" s="436"/>
      <c r="E49" s="428"/>
      <c r="F49" s="274"/>
      <c r="G49" s="274"/>
      <c r="H49" s="274"/>
      <c r="I49" s="274"/>
      <c r="J49" s="444"/>
      <c r="K49" s="442"/>
      <c r="L49" s="450"/>
      <c r="M49" s="450"/>
    </row>
    <row r="50" spans="4:13">
      <c r="D50" s="436"/>
      <c r="E50" s="428"/>
      <c r="F50" s="274"/>
      <c r="G50" s="274"/>
      <c r="H50" s="274"/>
      <c r="I50" s="274"/>
      <c r="J50" s="444"/>
      <c r="K50" s="442"/>
      <c r="L50" s="450"/>
      <c r="M50" s="450"/>
    </row>
    <row r="51" spans="4:13">
      <c r="D51" s="436"/>
      <c r="E51" s="428"/>
      <c r="F51" s="274"/>
      <c r="G51" s="274"/>
      <c r="H51" s="274"/>
      <c r="I51" s="274"/>
      <c r="J51" s="444"/>
      <c r="K51" s="442"/>
      <c r="L51" s="450"/>
      <c r="M51" s="450"/>
    </row>
    <row r="52" spans="4:13">
      <c r="D52" s="436"/>
      <c r="E52" s="428"/>
      <c r="F52" s="274"/>
      <c r="G52" s="274"/>
      <c r="H52" s="274"/>
      <c r="I52" s="274"/>
      <c r="J52" s="444"/>
      <c r="K52" s="442"/>
      <c r="L52" s="450"/>
      <c r="M52" s="450"/>
    </row>
    <row r="53" spans="4:13">
      <c r="D53" s="436"/>
      <c r="E53" s="428"/>
      <c r="F53" s="274"/>
      <c r="G53" s="274"/>
      <c r="H53" s="274"/>
      <c r="I53" s="274"/>
      <c r="J53" s="444"/>
      <c r="K53" s="442"/>
      <c r="L53" s="450"/>
      <c r="M53" s="450"/>
    </row>
    <row r="54" spans="4:13">
      <c r="D54" s="436"/>
      <c r="E54" s="428"/>
      <c r="F54" s="274"/>
      <c r="G54" s="274"/>
      <c r="H54" s="274"/>
      <c r="I54" s="274"/>
      <c r="J54" s="444"/>
      <c r="K54" s="442"/>
      <c r="L54" s="450"/>
      <c r="M54" s="450"/>
    </row>
    <row r="55" spans="4:13">
      <c r="D55" s="436"/>
      <c r="E55" s="428"/>
      <c r="F55" s="274"/>
      <c r="G55" s="274"/>
      <c r="H55" s="274"/>
      <c r="I55" s="274"/>
      <c r="J55" s="444"/>
      <c r="K55" s="442"/>
      <c r="L55" s="450"/>
      <c r="M55" s="450"/>
    </row>
    <row r="56" spans="4:13">
      <c r="D56" s="382"/>
      <c r="E56" s="428"/>
      <c r="F56" s="274"/>
      <c r="G56" s="274"/>
      <c r="H56" s="274"/>
      <c r="I56" s="274"/>
      <c r="J56" s="444"/>
      <c r="K56" s="442"/>
      <c r="L56" s="450"/>
      <c r="M56" s="450"/>
    </row>
    <row r="57" spans="4:13">
      <c r="D57" s="436"/>
      <c r="E57" s="428"/>
      <c r="F57" s="274"/>
      <c r="G57" s="274"/>
      <c r="H57" s="274"/>
      <c r="I57" s="274"/>
      <c r="J57" s="444"/>
      <c r="K57" s="442"/>
      <c r="L57" s="450"/>
      <c r="M57" s="450"/>
    </row>
    <row r="58" spans="4:13">
      <c r="D58" s="436"/>
      <c r="E58" s="428"/>
      <c r="F58" s="274"/>
      <c r="G58" s="274"/>
      <c r="H58" s="274"/>
      <c r="I58" s="274"/>
      <c r="J58" s="444"/>
      <c r="K58" s="442"/>
      <c r="L58" s="450"/>
      <c r="M58" s="450"/>
    </row>
    <row r="59" spans="4:13">
      <c r="D59" s="436"/>
      <c r="E59" s="428"/>
      <c r="F59" s="274"/>
      <c r="G59" s="274"/>
      <c r="H59" s="274"/>
      <c r="I59" s="274"/>
      <c r="J59" s="444"/>
      <c r="K59" s="442"/>
      <c r="L59" s="450"/>
      <c r="M59" s="450"/>
    </row>
    <row r="60" spans="4:13">
      <c r="D60" s="436"/>
      <c r="E60" s="428"/>
      <c r="F60" s="274"/>
      <c r="G60" s="274"/>
      <c r="H60" s="274"/>
      <c r="I60" s="274"/>
      <c r="J60" s="444"/>
      <c r="K60" s="442"/>
      <c r="L60" s="450"/>
      <c r="M60" s="450"/>
    </row>
    <row r="61" spans="4:13">
      <c r="D61" s="436"/>
      <c r="E61" s="428"/>
      <c r="F61" s="274"/>
      <c r="G61" s="274"/>
      <c r="H61" s="274"/>
      <c r="I61" s="274"/>
      <c r="J61" s="444"/>
      <c r="K61" s="442"/>
      <c r="L61" s="450"/>
      <c r="M61" s="450"/>
    </row>
    <row r="62" spans="4:13">
      <c r="D62" s="436"/>
      <c r="E62" s="428"/>
      <c r="F62" s="274"/>
      <c r="G62" s="274"/>
      <c r="H62" s="274"/>
      <c r="I62" s="274"/>
      <c r="J62" s="444"/>
      <c r="K62" s="442"/>
      <c r="L62" s="450"/>
      <c r="M62" s="450"/>
    </row>
    <row r="63" spans="4:13">
      <c r="D63" s="436"/>
      <c r="E63" s="428"/>
      <c r="F63" s="274"/>
      <c r="G63" s="274"/>
      <c r="H63" s="274"/>
      <c r="I63" s="274"/>
      <c r="J63" s="444"/>
      <c r="K63" s="442"/>
      <c r="L63" s="450"/>
      <c r="M63" s="450"/>
    </row>
    <row r="64" spans="4:13">
      <c r="D64" s="436"/>
      <c r="E64" s="428"/>
      <c r="F64" s="274"/>
      <c r="G64" s="274"/>
      <c r="H64" s="274"/>
      <c r="I64" s="274"/>
      <c r="J64" s="444"/>
      <c r="K64" s="442"/>
      <c r="L64" s="450"/>
      <c r="M64" s="450"/>
    </row>
    <row r="65" spans="4:13">
      <c r="D65" s="436"/>
      <c r="E65" s="428"/>
      <c r="F65" s="274"/>
      <c r="G65" s="274"/>
      <c r="H65" s="274"/>
      <c r="I65" s="274"/>
      <c r="J65" s="444"/>
      <c r="K65" s="442"/>
      <c r="L65" s="450"/>
      <c r="M65" s="450"/>
    </row>
    <row r="66" spans="4:13">
      <c r="D66" s="436"/>
      <c r="E66" s="428"/>
      <c r="F66" s="274"/>
      <c r="G66" s="274"/>
      <c r="H66" s="274"/>
      <c r="I66" s="274"/>
      <c r="J66" s="444"/>
      <c r="K66" s="442"/>
      <c r="L66" s="450"/>
      <c r="M66" s="450"/>
    </row>
    <row r="67" spans="4:13">
      <c r="D67" s="436"/>
      <c r="E67" s="428"/>
      <c r="F67" s="274"/>
      <c r="G67" s="274"/>
      <c r="H67" s="274"/>
      <c r="I67" s="274"/>
      <c r="J67" s="444"/>
      <c r="K67" s="442"/>
      <c r="L67" s="450"/>
      <c r="M67" s="450"/>
    </row>
    <row r="68" spans="4:13">
      <c r="D68" s="382"/>
      <c r="E68" s="428"/>
      <c r="F68" s="274"/>
      <c r="G68" s="274"/>
      <c r="H68" s="274"/>
      <c r="I68" s="274"/>
      <c r="J68" s="444"/>
      <c r="K68" s="442"/>
      <c r="L68" s="450"/>
      <c r="M68" s="450"/>
    </row>
    <row r="69" spans="4:13">
      <c r="D69" s="436"/>
      <c r="E69" s="428"/>
      <c r="F69" s="274"/>
      <c r="G69" s="274"/>
      <c r="H69" s="274"/>
      <c r="I69" s="274"/>
      <c r="J69" s="444"/>
      <c r="K69" s="442"/>
      <c r="L69" s="450"/>
      <c r="M69" s="450"/>
    </row>
    <row r="70" spans="4:13">
      <c r="D70" s="436"/>
      <c r="E70" s="428"/>
      <c r="F70" s="274"/>
      <c r="G70" s="274"/>
      <c r="H70" s="274"/>
      <c r="I70" s="274"/>
      <c r="J70" s="444"/>
      <c r="K70" s="442"/>
      <c r="L70" s="450"/>
      <c r="M70" s="450"/>
    </row>
    <row r="71" spans="4:13">
      <c r="D71" s="382"/>
      <c r="E71" s="428"/>
      <c r="F71" s="274"/>
      <c r="G71" s="274"/>
      <c r="H71" s="274"/>
      <c r="I71" s="274"/>
      <c r="J71" s="444"/>
      <c r="K71" s="442"/>
      <c r="L71" s="450"/>
      <c r="M71" s="450"/>
    </row>
    <row r="72" spans="4:13">
      <c r="D72" s="436"/>
      <c r="E72" s="428"/>
      <c r="F72" s="274"/>
      <c r="G72" s="274"/>
      <c r="H72" s="274"/>
      <c r="I72" s="274"/>
      <c r="J72" s="444"/>
      <c r="K72" s="442"/>
      <c r="L72" s="450"/>
      <c r="M72" s="450"/>
    </row>
    <row r="73" spans="4:13">
      <c r="D73" s="436"/>
      <c r="E73" s="428"/>
      <c r="F73" s="274"/>
      <c r="G73" s="274"/>
      <c r="H73" s="274"/>
      <c r="I73" s="274"/>
      <c r="J73" s="444"/>
      <c r="K73" s="442"/>
      <c r="L73" s="450"/>
      <c r="M73" s="450"/>
    </row>
    <row r="74" spans="4:13">
      <c r="D74" s="382"/>
      <c r="E74" s="428"/>
      <c r="F74" s="274"/>
      <c r="G74" s="274"/>
      <c r="H74" s="274"/>
      <c r="I74" s="274"/>
      <c r="J74" s="444"/>
      <c r="K74" s="442"/>
      <c r="L74" s="450"/>
      <c r="M74" s="450"/>
    </row>
    <row r="75" spans="4:13">
      <c r="D75" s="436"/>
      <c r="E75" s="428"/>
      <c r="F75" s="274"/>
      <c r="G75" s="274"/>
      <c r="H75" s="274"/>
      <c r="I75" s="274"/>
      <c r="J75" s="444"/>
      <c r="K75" s="442"/>
      <c r="L75" s="450"/>
      <c r="M75" s="450"/>
    </row>
    <row r="76" spans="4:13">
      <c r="D76" s="436"/>
      <c r="E76" s="428"/>
      <c r="F76" s="274"/>
      <c r="G76" s="274"/>
      <c r="H76" s="274"/>
      <c r="I76" s="274"/>
      <c r="J76" s="444"/>
      <c r="K76" s="442"/>
      <c r="L76" s="450"/>
      <c r="M76" s="450"/>
    </row>
    <row r="77" spans="4:13">
      <c r="D77" s="381"/>
      <c r="E77" s="428"/>
      <c r="F77" s="274"/>
      <c r="G77" s="274"/>
      <c r="H77" s="274"/>
      <c r="I77" s="274"/>
      <c r="J77" s="444"/>
      <c r="K77" s="442"/>
      <c r="L77" s="450"/>
      <c r="M77" s="450"/>
    </row>
    <row r="84" spans="4:5">
      <c r="D84" s="381"/>
      <c r="E84" s="443"/>
    </row>
    <row r="85" spans="4:5">
      <c r="D85" s="381"/>
      <c r="E85" s="443"/>
    </row>
    <row r="86" spans="4:5">
      <c r="D86" s="381"/>
      <c r="E86" s="443"/>
    </row>
    <row r="87" spans="4:5">
      <c r="D87" s="381"/>
      <c r="E87" s="443"/>
    </row>
    <row r="88" spans="4:5">
      <c r="D88" s="381"/>
      <c r="E88" s="443"/>
    </row>
    <row r="89" spans="4:5">
      <c r="D89" s="381"/>
      <c r="E89" s="443"/>
    </row>
  </sheetData>
  <sheetProtection password="C769" sheet="1" objects="1" scenarios="1" selectLockedCells="1"/>
  <pageMargins left="0.25" right="0.25" top="0.75" bottom="0.75" header="0.3" footer="0.3"/>
  <pageSetup paperSize="5" scale="48" fitToHeight="0" orientation="landscape"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0" zoomScaleNormal="80" zoomScaleSheetLayoutView="70" workbookViewId="0">
      <pane xSplit="2" ySplit="7" topLeftCell="C17" activePane="bottomRight" state="frozen"/>
      <selection activeCell="J62" sqref="J62"/>
      <selection pane="topRight" activeCell="J62" sqref="J62"/>
      <selection pane="bottomLeft" activeCell="J62" sqref="J62"/>
      <selection pane="bottomRight" activeCell="H54" sqref="H54"/>
    </sheetView>
  </sheetViews>
  <sheetFormatPr baseColWidth="10" defaultColWidth="9.140625" defaultRowHeight="15"/>
  <cols>
    <col min="1" max="1" width="25.42578125" customWidth="1"/>
    <col min="2" max="2" width="59.140625" bestFit="1" customWidth="1"/>
    <col min="3" max="3" width="17.7109375" customWidth="1"/>
    <col min="4" max="4" width="17.140625" customWidth="1"/>
    <col min="5" max="5" width="16.42578125" customWidth="1"/>
    <col min="6" max="6" width="17.7109375" customWidth="1"/>
    <col min="7" max="7" width="19.42578125" customWidth="1"/>
    <col min="8" max="8" width="28.5703125" customWidth="1"/>
  </cols>
  <sheetData>
    <row r="1" spans="1:10" s="156" customFormat="1" ht="15.75" thickBot="1">
      <c r="A1" s="4" t="s">
        <v>56</v>
      </c>
      <c r="B1" s="36"/>
    </row>
    <row r="2" spans="1:10" ht="6.75" customHeight="1" thickBot="1">
      <c r="A2" s="35"/>
      <c r="B2" s="35"/>
    </row>
    <row r="3" spans="1:10" ht="18.75" thickBot="1">
      <c r="A3" s="91" t="str">
        <f>Paramètres!B4</f>
        <v>Tarif</v>
      </c>
      <c r="B3" s="242">
        <f>AnnéeTarif</f>
        <v>2020</v>
      </c>
    </row>
    <row r="4" spans="1:10" ht="18.75" thickBot="1">
      <c r="A4" s="91" t="str">
        <f>Paramètres!B5</f>
        <v>Scénario</v>
      </c>
      <c r="B4" s="242" t="str">
        <f>Paramètres!C5</f>
        <v xml:space="preserve">Projet de tarif </v>
      </c>
    </row>
    <row r="5" spans="1:10" ht="18.75" thickBot="1">
      <c r="A5" s="91" t="str">
        <f>Paramètres!B6</f>
        <v>Année de référence</v>
      </c>
      <c r="B5" s="92">
        <f>AnnéeRéf</f>
        <v>2019</v>
      </c>
      <c r="G5" s="37"/>
      <c r="H5" s="37"/>
    </row>
    <row r="6" spans="1:10" ht="15.75" customHeight="1">
      <c r="A6" s="102"/>
      <c r="B6" s="102"/>
      <c r="C6" s="653"/>
      <c r="D6" s="654"/>
      <c r="E6" s="654"/>
      <c r="F6" s="655"/>
      <c r="G6" s="642" t="s">
        <v>56</v>
      </c>
      <c r="H6" s="643"/>
    </row>
    <row r="7" spans="1:10" ht="45.75" thickBot="1">
      <c r="A7" s="265" t="str">
        <f>'Sommaire exécutif'!A7</f>
        <v>CATÉGORIE</v>
      </c>
      <c r="B7" s="9" t="str">
        <f>'Sommaire exécutif'!B7</f>
        <v>Matière</v>
      </c>
      <c r="C7" s="44" t="str">
        <f>'Sommaire exécutif'!D7</f>
        <v xml:space="preserve">Quantité générée
(tonnes) </v>
      </c>
      <c r="D7" s="44" t="str">
        <f>'Sommaire exécutif'!E7</f>
        <v xml:space="preserve">Quantité récupérée
(tonnes) </v>
      </c>
      <c r="E7" s="44" t="str">
        <f>'Sommaire exécutif'!$F$7</f>
        <v xml:space="preserve">Quantité éliminée
(tonnes) </v>
      </c>
      <c r="F7" s="47" t="str">
        <f>'Sommaire exécutif'!$C$7</f>
        <v>Quantité déclarée 
(tonnes)</v>
      </c>
      <c r="G7" s="167" t="s">
        <v>71</v>
      </c>
      <c r="H7" s="167" t="s">
        <v>214</v>
      </c>
    </row>
    <row r="8" spans="1:10" ht="15.75" thickBot="1">
      <c r="A8" s="97"/>
      <c r="B8" s="69" t="s">
        <v>66</v>
      </c>
      <c r="C8" s="70"/>
      <c r="D8" s="71"/>
      <c r="E8" s="71"/>
      <c r="F8" s="72"/>
      <c r="G8" s="146">
        <f>Facteur1</f>
        <v>0.4</v>
      </c>
      <c r="H8" s="147"/>
    </row>
    <row r="9" spans="1:10">
      <c r="A9" s="43" t="str">
        <f>'Sommaire exécutif'!$A8</f>
        <v>IMPRIMÉS</v>
      </c>
      <c r="B9" s="11"/>
      <c r="C9" s="101"/>
      <c r="D9" s="78"/>
      <c r="E9" s="78"/>
      <c r="F9" s="100"/>
      <c r="G9" s="68"/>
      <c r="H9" s="108"/>
    </row>
    <row r="10" spans="1:10">
      <c r="A10" s="63"/>
      <c r="B10" s="37" t="str">
        <f>INDEX(ListeMatières,1)</f>
        <v>Encarts et circulaires imprimés sur du papier journal</v>
      </c>
      <c r="C10" s="58">
        <f>INDEX(tblMatières[Quantité générée (tonnes)],MATCH($B10,tblMatières[Matière],0))</f>
        <v>82792.259999999995</v>
      </c>
      <c r="D10" s="26">
        <f>INDEX(tblMatières[Quantité récupérée (tonnes)],MATCH($B10,tblMatières[Matière],0))</f>
        <v>70492.557075307486</v>
      </c>
      <c r="E10" s="26">
        <f t="shared" ref="E10:E15" si="0">C10-D10</f>
        <v>12299.702924692509</v>
      </c>
      <c r="F10" s="48">
        <f>INDEX(tblMatières[Quantité déclarée (tonnes)],MATCH($B10,tblMatières[Matière],0))</f>
        <v>82792.259999999995</v>
      </c>
      <c r="G10" s="597">
        <f t="shared" ref="G10:G15" si="1">E10/$E$16</f>
        <v>0.4983217102594707</v>
      </c>
      <c r="H10" s="296">
        <f t="shared" ref="H10:H15" si="2">G10*$H$53</f>
        <v>7858666.4171156893</v>
      </c>
      <c r="J10" s="446"/>
    </row>
    <row r="11" spans="1:10">
      <c r="A11" s="38"/>
      <c r="B11" s="37" t="str">
        <f>INDEX(ListeMatières,2)</f>
        <v>Catalogues et publications</v>
      </c>
      <c r="C11" s="58">
        <f>INDEX(tblMatières[Quantité générée (tonnes)],MATCH($B11,tblMatières[Matière],0))</f>
        <v>6512.366</v>
      </c>
      <c r="D11" s="26">
        <f>INDEX(tblMatières[Quantité récupérée (tonnes)],MATCH($B11,tblMatières[Matière],0))</f>
        <v>5368.7213045841745</v>
      </c>
      <c r="E11" s="26">
        <f t="shared" si="0"/>
        <v>1143.6446954158255</v>
      </c>
      <c r="F11" s="48">
        <f>INDEX(tblMatières[Quantité déclarée (tonnes)],MATCH($B11,tblMatières[Matière],0))</f>
        <v>6512.366</v>
      </c>
      <c r="G11" s="597">
        <f t="shared" si="1"/>
        <v>4.6334694751420845E-2</v>
      </c>
      <c r="H11" s="296">
        <f t="shared" si="2"/>
        <v>730710.50707523781</v>
      </c>
      <c r="J11" s="446"/>
    </row>
    <row r="12" spans="1:10">
      <c r="A12" s="38"/>
      <c r="B12" s="37" t="str">
        <f>INDEX(ListeMatières,3)</f>
        <v>Magazines</v>
      </c>
      <c r="C12" s="58">
        <f>INDEX(tblMatières[Quantité générée (tonnes)],MATCH($B12,tblMatières[Matière],0))</f>
        <v>5854.6570000000002</v>
      </c>
      <c r="D12" s="26">
        <f>INDEX(tblMatières[Quantité récupérée (tonnes)],MATCH($B12,tblMatières[Matière],0))</f>
        <v>5013.724366296361</v>
      </c>
      <c r="E12" s="26">
        <f t="shared" si="0"/>
        <v>840.93263370363911</v>
      </c>
      <c r="F12" s="48">
        <f>INDEX(tblMatières[Quantité déclarée (tonnes)],MATCH($B12,tblMatières[Matière],0))</f>
        <v>5854.6570000000002</v>
      </c>
      <c r="G12" s="597">
        <f t="shared" si="1"/>
        <v>3.4070334121559673E-2</v>
      </c>
      <c r="H12" s="296">
        <f t="shared" si="2"/>
        <v>537298.26549519307</v>
      </c>
      <c r="J12" s="446"/>
    </row>
    <row r="13" spans="1:10">
      <c r="A13" s="38"/>
      <c r="B13" s="37" t="str">
        <f>INDEX(ListeMatières,4)</f>
        <v>Annuaires téléphoniques</v>
      </c>
      <c r="C13" s="58">
        <f>INDEX(tblMatières[Quantité générée (tonnes)],MATCH($B13,tblMatières[Matière],0))</f>
        <v>421.96499999999997</v>
      </c>
      <c r="D13" s="26">
        <f>INDEX(tblMatières[Quantité récupérée (tonnes)],MATCH($B13,tblMatières[Matière],0))</f>
        <v>344.1538115479816</v>
      </c>
      <c r="E13" s="26">
        <f t="shared" si="0"/>
        <v>77.811188452018371</v>
      </c>
      <c r="F13" s="48">
        <f>INDEX(tblMatières[Quantité déclarée (tonnes)],MATCH($B13,tblMatières[Matière],0))</f>
        <v>421.96499999999997</v>
      </c>
      <c r="G13" s="597">
        <f t="shared" si="1"/>
        <v>3.1525155318091668E-3</v>
      </c>
      <c r="H13" s="296">
        <f t="shared" si="2"/>
        <v>49716.011623022525</v>
      </c>
      <c r="J13" s="446"/>
    </row>
    <row r="14" spans="1:10">
      <c r="A14" s="38"/>
      <c r="B14" s="37" t="str">
        <f>INDEX(ListeMatières,5)</f>
        <v>Papier à usage général</v>
      </c>
      <c r="C14" s="58">
        <f>INDEX(tblMatières[Quantité générée (tonnes)],MATCH($B14,tblMatières[Matière],0))</f>
        <v>5905.2489999999998</v>
      </c>
      <c r="D14" s="26">
        <f>INDEX(tblMatières[Quantité récupérée (tonnes)],MATCH($B14,tblMatières[Matière],0))</f>
        <v>3354.4368921481118</v>
      </c>
      <c r="E14" s="26">
        <f t="shared" si="0"/>
        <v>2550.812107851888</v>
      </c>
      <c r="F14" s="48">
        <f>INDEX(tblMatières[Quantité déclarée (tonnes)],MATCH($B14,tblMatières[Matière],0))</f>
        <v>5905.2489999999998</v>
      </c>
      <c r="G14" s="597">
        <f t="shared" si="1"/>
        <v>0.10334599623405914</v>
      </c>
      <c r="H14" s="296">
        <f t="shared" si="2"/>
        <v>1629793.9528363741</v>
      </c>
      <c r="J14" s="446"/>
    </row>
    <row r="15" spans="1:10">
      <c r="A15" s="38"/>
      <c r="B15" s="37" t="str">
        <f>INDEX(ListeMatières,6)</f>
        <v>Autres imprimés</v>
      </c>
      <c r="C15" s="58">
        <f>INDEX(tblMatières[Quantité générée (tonnes)],MATCH($B15,tblMatières[Matière],0))</f>
        <v>20636.528999999999</v>
      </c>
      <c r="D15" s="26">
        <f>INDEX(tblMatières[Quantité récupérée (tonnes)],MATCH($B15,tblMatières[Matière],0))</f>
        <v>12867.178754092849</v>
      </c>
      <c r="E15" s="26">
        <f t="shared" si="0"/>
        <v>7769.3502459071497</v>
      </c>
      <c r="F15" s="48">
        <f>INDEX(tblMatières[Quantité déclarée (tonnes)],MATCH($B15,tblMatières[Matière],0))</f>
        <v>20636.528999999999</v>
      </c>
      <c r="G15" s="597">
        <f t="shared" si="1"/>
        <v>0.31477474910168046</v>
      </c>
      <c r="H15" s="296">
        <f t="shared" si="2"/>
        <v>4964081.83467134</v>
      </c>
      <c r="J15" s="446"/>
    </row>
    <row r="16" spans="1:10" ht="15.75" thickBot="1">
      <c r="A16" s="55" t="str">
        <f>'Sommaire exécutif'!$A15</f>
        <v>IMPRIMÉS TOTAL</v>
      </c>
      <c r="B16" s="20"/>
      <c r="C16" s="447">
        <f t="shared" ref="C16:E16" si="3">SUBTOTAL(9,C10:C15)</f>
        <v>122123.02599999998</v>
      </c>
      <c r="D16" s="447">
        <f t="shared" si="3"/>
        <v>97440.772203976958</v>
      </c>
      <c r="E16" s="447">
        <f t="shared" si="3"/>
        <v>24682.253796023029</v>
      </c>
      <c r="F16" s="28">
        <f>SUBTOTAL(9,F10:F15)</f>
        <v>122123.02599999998</v>
      </c>
      <c r="G16" s="88">
        <f t="shared" ref="G16:H16" si="4">SUBTOTAL(9,G10:G15)</f>
        <v>1</v>
      </c>
      <c r="H16" s="297">
        <f t="shared" si="4"/>
        <v>15770266.988816857</v>
      </c>
    </row>
    <row r="17" spans="1:10">
      <c r="A17" s="38"/>
      <c r="B17" s="35"/>
      <c r="C17" s="38"/>
      <c r="D17" s="35"/>
      <c r="E17" s="35"/>
      <c r="F17" s="39"/>
      <c r="G17" s="67"/>
      <c r="H17" s="295"/>
    </row>
    <row r="18" spans="1:10">
      <c r="A18" s="43" t="str">
        <f>'Sommaire exécutif'!$A17</f>
        <v>CONTENANTS ET EMBALLAGES</v>
      </c>
      <c r="B18" s="11"/>
      <c r="C18" s="34"/>
      <c r="D18" s="11"/>
      <c r="E18" s="11"/>
      <c r="F18" s="45"/>
      <c r="G18" s="68"/>
      <c r="H18" s="302"/>
    </row>
    <row r="19" spans="1:10">
      <c r="A19" s="46" t="str">
        <f>'Sommaire exécutif'!$A18</f>
        <v>Papier et carton</v>
      </c>
      <c r="B19" s="37" t="str">
        <f>INDEX(ListeMatières,7)</f>
        <v>Carton ondulé</v>
      </c>
      <c r="C19" s="58">
        <f>INDEX(tblMatières[Quantité générée (tonnes)],MATCH($B19,tblMatières[Matière],0))</f>
        <v>57892.748</v>
      </c>
      <c r="D19" s="26">
        <f>INDEX(tblMatières[Quantité récupérée (tonnes)],MATCH($B19,tblMatières[Matière],0))</f>
        <v>44858.555225175034</v>
      </c>
      <c r="E19" s="26">
        <f t="shared" ref="E19:E25" si="5">C19-D19</f>
        <v>13034.192774824965</v>
      </c>
      <c r="F19" s="48">
        <f>INDEX(tblMatières[Quantité déclarée (tonnes)],MATCH($B19,tblMatières[Matière],0))</f>
        <v>57892.748</v>
      </c>
      <c r="G19" s="598">
        <f t="shared" ref="G19:G25" si="6">E19/$E$48</f>
        <v>6.878342145606238E-2</v>
      </c>
      <c r="H19" s="296">
        <f t="shared" ref="H19:H25" si="7">G19*$H$54</f>
        <v>3600301.8425351144</v>
      </c>
      <c r="J19" s="446"/>
    </row>
    <row r="20" spans="1:10">
      <c r="A20" s="46"/>
      <c r="B20" s="37" t="str">
        <f>INDEX(ListeMatières,8)</f>
        <v>Sacs de papier kraft</v>
      </c>
      <c r="C20" s="58">
        <f>INDEX(tblMatières[Quantité générée (tonnes)],MATCH($B20,tblMatières[Matière],0))</f>
        <v>4302.09</v>
      </c>
      <c r="D20" s="26">
        <f>INDEX(tblMatières[Quantité récupérée (tonnes)],MATCH($B20,tblMatières[Matière],0))</f>
        <v>1774.6997972406641</v>
      </c>
      <c r="E20" s="26">
        <f t="shared" si="5"/>
        <v>2527.3902027593358</v>
      </c>
      <c r="F20" s="48">
        <f>INDEX(tblMatières[Quantité déclarée (tonnes)],MATCH($B20,tblMatières[Matière],0))</f>
        <v>4302.09</v>
      </c>
      <c r="G20" s="597">
        <f t="shared" si="6"/>
        <v>1.3337423230082067E-2</v>
      </c>
      <c r="H20" s="296">
        <f t="shared" si="7"/>
        <v>698115.16225037782</v>
      </c>
      <c r="J20" s="446"/>
    </row>
    <row r="21" spans="1:10">
      <c r="A21" s="46"/>
      <c r="B21" s="37" t="str">
        <f>INDEX(ListeMatières,9)</f>
        <v>Emballages de papier kraft</v>
      </c>
      <c r="C21" s="58">
        <f>INDEX(tblMatières[Quantité générée (tonnes)],MATCH($B21,tblMatières[Matière],0))</f>
        <v>2105.1129999999998</v>
      </c>
      <c r="D21" s="26">
        <f>INDEX(tblMatières[Quantité récupérée (tonnes)],MATCH($B21,tblMatières[Matière],0))</f>
        <v>487.87498098562327</v>
      </c>
      <c r="E21" s="26">
        <f t="shared" si="5"/>
        <v>1617.2380190143765</v>
      </c>
      <c r="F21" s="48">
        <f>INDEX(tblMatières[Quantité déclarée (tonnes)],MATCH($B21,tblMatières[Matière],0))</f>
        <v>2105.1129999999998</v>
      </c>
      <c r="G21" s="597">
        <f t="shared" si="6"/>
        <v>8.5344114651647145E-3</v>
      </c>
      <c r="H21" s="296">
        <f t="shared" si="7"/>
        <v>446713.12756101904</v>
      </c>
      <c r="J21" s="446"/>
    </row>
    <row r="22" spans="1:10">
      <c r="A22" s="46"/>
      <c r="B22" s="37" t="str">
        <f>INDEX(ListeMatières,10)</f>
        <v>Carton plat et autres emballages de papier</v>
      </c>
      <c r="C22" s="58">
        <f>INDEX(tblMatières[Quantité générée (tonnes)],MATCH($B22,tblMatières[Matière],0))</f>
        <v>90745.914999999994</v>
      </c>
      <c r="D22" s="26">
        <f>INDEX(tblMatières[Quantité récupérée (tonnes)],MATCH($B22,tblMatières[Matière],0))</f>
        <v>56149.255081742886</v>
      </c>
      <c r="E22" s="26">
        <f t="shared" si="5"/>
        <v>34596.659918257108</v>
      </c>
      <c r="F22" s="48">
        <f>INDEX(tblMatières[Quantité déclarée (tonnes)],MATCH($B22,tblMatières[Matière],0))</f>
        <v>90745.914999999994</v>
      </c>
      <c r="G22" s="597">
        <f t="shared" si="6"/>
        <v>0.18257184631531551</v>
      </c>
      <c r="H22" s="296">
        <f t="shared" si="7"/>
        <v>9556281.7430352513</v>
      </c>
      <c r="J22" s="446"/>
    </row>
    <row r="23" spans="1:10">
      <c r="A23" s="46"/>
      <c r="B23" s="37" t="str">
        <f>INDEX(ListeMatières,11)</f>
        <v>Contenants à pignon</v>
      </c>
      <c r="C23" s="58">
        <f>INDEX(tblMatières[Quantité générée (tonnes)],MATCH($B23,tblMatières[Matière],0))</f>
        <v>9790.9310000000005</v>
      </c>
      <c r="D23" s="26">
        <f>INDEX(tblMatières[Quantité récupérée (tonnes)],MATCH($B23,tblMatières[Matière],0))</f>
        <v>7625.5500118165619</v>
      </c>
      <c r="E23" s="26">
        <f t="shared" si="5"/>
        <v>2165.3809881834386</v>
      </c>
      <c r="F23" s="48">
        <f>INDEX(tblMatières[Quantité déclarée (tonnes)],MATCH($B23,tblMatières[Matière],0))</f>
        <v>9790.9310000000005</v>
      </c>
      <c r="G23" s="597">
        <f t="shared" si="6"/>
        <v>1.142704544088396E-2</v>
      </c>
      <c r="H23" s="296">
        <f t="shared" si="7"/>
        <v>598121.05714786251</v>
      </c>
      <c r="J23" s="446"/>
    </row>
    <row r="24" spans="1:10">
      <c r="A24" s="46"/>
      <c r="B24" s="37" t="str">
        <f>INDEX(ListeMatières,12)</f>
        <v>Laminés de papier</v>
      </c>
      <c r="C24" s="58">
        <f>INDEX(tblMatières[Quantité générée (tonnes)],MATCH($B24,tblMatières[Matière],0))</f>
        <v>12903.757</v>
      </c>
      <c r="D24" s="26">
        <f>INDEX(tblMatières[Quantité récupérée (tonnes)],MATCH($B24,tblMatières[Matière],0))</f>
        <v>4314.2432683244442</v>
      </c>
      <c r="E24" s="26">
        <f t="shared" si="5"/>
        <v>8589.5137316755554</v>
      </c>
      <c r="F24" s="48">
        <f>INDEX(tblMatières[Quantité déclarée (tonnes)],MATCH($B24,tblMatières[Matière],0))</f>
        <v>12903.757</v>
      </c>
      <c r="G24" s="597">
        <f t="shared" si="6"/>
        <v>4.5328172853911837E-2</v>
      </c>
      <c r="H24" s="296">
        <f t="shared" si="7"/>
        <v>2372593.5812735786</v>
      </c>
      <c r="J24" s="446"/>
    </row>
    <row r="25" spans="1:10">
      <c r="A25" s="46"/>
      <c r="B25" s="37" t="str">
        <f>INDEX(ListeMatières,13)</f>
        <v>Contenants aseptiques</v>
      </c>
      <c r="C25" s="58">
        <f>INDEX(tblMatières[Quantité générée (tonnes)],MATCH($B25,tblMatières[Matière],0))</f>
        <v>5971.9549999999999</v>
      </c>
      <c r="D25" s="26">
        <f>INDEX(tblMatières[Quantité récupérée (tonnes)],MATCH($B25,tblMatières[Matière],0))</f>
        <v>3281.5710082395708</v>
      </c>
      <c r="E25" s="26">
        <f t="shared" si="5"/>
        <v>2690.3839917604291</v>
      </c>
      <c r="F25" s="48">
        <f>INDEX(tblMatières[Quantité déclarée (tonnes)],MATCH($B25,tblMatières[Matière],0))</f>
        <v>5971.9549999999999</v>
      </c>
      <c r="G25" s="597">
        <f t="shared" si="6"/>
        <v>1.4197566292047274E-2</v>
      </c>
      <c r="H25" s="296">
        <f t="shared" si="7"/>
        <v>743137.27056197566</v>
      </c>
      <c r="J25" s="446"/>
    </row>
    <row r="26" spans="1:10">
      <c r="A26" s="43" t="str">
        <f>'Sommaire exécutif'!$A25</f>
        <v>Papier et carton TOTAL</v>
      </c>
      <c r="B26" s="10"/>
      <c r="C26" s="60">
        <f t="shared" ref="C26:E26" si="8">SUBTOTAL(9,C19:C25)</f>
        <v>183712.50899999999</v>
      </c>
      <c r="D26" s="22">
        <f t="shared" si="8"/>
        <v>118491.74937352477</v>
      </c>
      <c r="E26" s="22">
        <f t="shared" si="8"/>
        <v>65220.759626475206</v>
      </c>
      <c r="F26" s="29">
        <f>SUBTOTAL(9,F19:F25)</f>
        <v>183712.50899999999</v>
      </c>
      <c r="G26" s="599">
        <f t="shared" ref="G26:H26" si="9">SUBTOTAL(9,G19:G25)</f>
        <v>0.34417988705346775</v>
      </c>
      <c r="H26" s="298">
        <f t="shared" si="9"/>
        <v>18015263.784365177</v>
      </c>
    </row>
    <row r="27" spans="1:10">
      <c r="A27" s="46" t="str">
        <f>'Sommaire exécutif'!$A26</f>
        <v>Plastique</v>
      </c>
      <c r="B27" s="37" t="str">
        <f>INDEX(ListeMatières,14)</f>
        <v>Bouteilles PET</v>
      </c>
      <c r="C27" s="58">
        <f>INDEX(tblMatières[Quantité générée (tonnes)],MATCH($B27,tblMatières[Matière],0))</f>
        <v>29847.489000000001</v>
      </c>
      <c r="D27" s="26">
        <f>INDEX(tblMatières[Quantité récupérée (tonnes)],MATCH($B27,tblMatières[Matière],0))</f>
        <v>20240.964811030164</v>
      </c>
      <c r="E27" s="26">
        <f t="shared" ref="E27:E37" si="10">C27-D27</f>
        <v>9606.5241889698373</v>
      </c>
      <c r="F27" s="48">
        <f>INDEX(tblMatières[Quantité déclarée (tonnes)],MATCH($B27,tblMatières[Matière],0))</f>
        <v>29847.489000000001</v>
      </c>
      <c r="G27" s="597">
        <f t="shared" ref="G27:G37" si="11">E27/$E$48</f>
        <v>5.0695092011683367E-2</v>
      </c>
      <c r="H27" s="296">
        <f t="shared" ref="H27:H37" si="12">G27*$H$54</f>
        <v>2653511.9846246638</v>
      </c>
      <c r="J27" s="446"/>
    </row>
    <row r="28" spans="1:10">
      <c r="A28" s="38"/>
      <c r="B28" s="37" t="str">
        <f>INDEX(ListeMatières,15)</f>
        <v>Bouteilles et contenants &lt; 5 l. HDPE</v>
      </c>
      <c r="C28" s="58">
        <f>INDEX(tblMatières[Quantité générée (tonnes)],MATCH($B28,tblMatières[Matière],0))</f>
        <v>21173.284</v>
      </c>
      <c r="D28" s="26">
        <f>INDEX(tblMatières[Quantité récupérée (tonnes)],MATCH($B28,tblMatières[Matière],0))</f>
        <v>14404.61237985693</v>
      </c>
      <c r="E28" s="26">
        <f t="shared" si="10"/>
        <v>6768.67162014307</v>
      </c>
      <c r="F28" s="48">
        <f>INDEX(tblMatières[Quantité déclarée (tonnes)],MATCH($B28,tblMatières[Matière],0))</f>
        <v>21173.284</v>
      </c>
      <c r="G28" s="597">
        <f t="shared" si="11"/>
        <v>3.5719311566821711E-2</v>
      </c>
      <c r="H28" s="296">
        <f t="shared" si="12"/>
        <v>1869640.9763544782</v>
      </c>
      <c r="J28" s="446"/>
    </row>
    <row r="29" spans="1:10">
      <c r="A29" s="38"/>
      <c r="B29" s="37" t="str">
        <f>INDEX(ListeMatières,16)</f>
        <v>Plastiques stratifiés</v>
      </c>
      <c r="C29" s="58">
        <f>INDEX(tblMatières[Quantité générée (tonnes)],MATCH($B29,tblMatières[Matière],0))</f>
        <v>14572.937</v>
      </c>
      <c r="D29" s="26">
        <f>INDEX(tblMatières[Quantité récupérée (tonnes)],MATCH($B29,tblMatières[Matière],0))</f>
        <v>2354.4035442933846</v>
      </c>
      <c r="E29" s="26">
        <f t="shared" si="10"/>
        <v>12218.533455706616</v>
      </c>
      <c r="F29" s="48">
        <f>INDEX(tblMatières[Quantité déclarée (tonnes)],MATCH($B29,tblMatières[Matière],0))</f>
        <v>14572.937</v>
      </c>
      <c r="G29" s="597">
        <f t="shared" si="11"/>
        <v>6.4479062936841705E-2</v>
      </c>
      <c r="H29" s="296">
        <f t="shared" si="12"/>
        <v>3375000.6059925104</v>
      </c>
      <c r="J29" s="446"/>
    </row>
    <row r="30" spans="1:10">
      <c r="A30" s="38"/>
      <c r="B30" s="37" t="str">
        <f>INDEX(ListeMatières,17)</f>
        <v>Pellicules HDPE et LDPE</v>
      </c>
      <c r="C30" s="58">
        <f>INDEX(tblMatières[Quantité générée (tonnes)],MATCH($B30,tblMatières[Matière],0))</f>
        <v>24524.089</v>
      </c>
      <c r="D30" s="26">
        <f>INDEX(tblMatières[Quantité récupérée (tonnes)],MATCH($B30,tblMatières[Matière],0))</f>
        <v>8532.7191087547308</v>
      </c>
      <c r="E30" s="26">
        <f t="shared" si="10"/>
        <v>15991.369891245269</v>
      </c>
      <c r="F30" s="48">
        <f>INDEX(tblMatières[Quantité déclarée (tonnes)],MATCH($B30,tblMatières[Matière],0))</f>
        <v>24524.089</v>
      </c>
      <c r="G30" s="597">
        <f t="shared" si="11"/>
        <v>8.4388895721551935E-2</v>
      </c>
      <c r="H30" s="296">
        <f t="shared" si="12"/>
        <v>4417132.6509235278</v>
      </c>
      <c r="J30" s="446"/>
    </row>
    <row r="31" spans="1:10">
      <c r="A31" s="38"/>
      <c r="B31" s="37" t="str">
        <f>INDEX(ListeMatières,18)</f>
        <v>Sacs d'emplettes de pellicules HDPE et LDPE</v>
      </c>
      <c r="C31" s="58">
        <f>INDEX(tblMatières[Quantité générée (tonnes)],MATCH($B31,tblMatières[Matière],0))</f>
        <v>6684.5389999999998</v>
      </c>
      <c r="D31" s="26">
        <f>INDEX(tblMatières[Quantité récupérée (tonnes)],MATCH($B31,tblMatières[Matière],0))</f>
        <v>1053.3766901309916</v>
      </c>
      <c r="E31" s="26">
        <f t="shared" si="10"/>
        <v>5631.1623098690079</v>
      </c>
      <c r="F31" s="48">
        <f>INDEX(tblMatières[Quantité déclarée (tonnes)],MATCH($B31,tblMatières[Matière],0))</f>
        <v>6684.5389999999998</v>
      </c>
      <c r="G31" s="597">
        <f t="shared" si="11"/>
        <v>2.9716501599955439E-2</v>
      </c>
      <c r="H31" s="296">
        <f t="shared" si="12"/>
        <v>1555438.406511364</v>
      </c>
      <c r="J31" s="446"/>
    </row>
    <row r="32" spans="1:10">
      <c r="A32" s="38"/>
      <c r="B32" s="37" t="str">
        <f>INDEX(ListeMatières,19)</f>
        <v>Polystyrène expansé alimentaire</v>
      </c>
      <c r="C32" s="58">
        <f>INDEX(tblMatières[Quantité générée (tonnes)],MATCH($B32,tblMatières[Matière],0))</f>
        <v>3756.5529999999999</v>
      </c>
      <c r="D32" s="26">
        <f>INDEX(tblMatières[Quantité récupérée (tonnes)],MATCH($B32,tblMatières[Matière],0))</f>
        <v>433.61423778461602</v>
      </c>
      <c r="E32" s="26">
        <f t="shared" si="10"/>
        <v>3322.938762215384</v>
      </c>
      <c r="F32" s="48">
        <f>INDEX(tblMatières[Quantité déclarée (tonnes)],MATCH($B32,tblMatières[Matière],0))</f>
        <v>3756.5529999999999</v>
      </c>
      <c r="G32" s="597">
        <f t="shared" si="11"/>
        <v>1.7535654206036273E-2</v>
      </c>
      <c r="H32" s="296">
        <f t="shared" si="12"/>
        <v>917861.40921151568</v>
      </c>
      <c r="J32" s="446"/>
    </row>
    <row r="33" spans="1:10">
      <c r="A33" s="259"/>
      <c r="B33" s="37" t="str">
        <f>INDEX(ListeMatières,20)</f>
        <v>Polystyrène expansé de protection</v>
      </c>
      <c r="C33" s="58">
        <f>INDEX(tblMatières[Quantité générée (tonnes)],MATCH($B33,tblMatières[Matière],0))</f>
        <v>1627.8689999999999</v>
      </c>
      <c r="D33" s="26">
        <f>INDEX(tblMatières[Quantité récupérée (tonnes)],MATCH($B33,tblMatières[Matière],0))</f>
        <v>610.62925377641432</v>
      </c>
      <c r="E33" s="26">
        <f>C33-D33</f>
        <v>1017.2397462235856</v>
      </c>
      <c r="F33" s="48">
        <f>INDEX(tblMatières[Quantité déclarée (tonnes)],MATCH($B33,tblMatières[Matière],0))</f>
        <v>1627.8689999999999</v>
      </c>
      <c r="G33" s="597">
        <f t="shared" si="11"/>
        <v>5.3681291503910895E-3</v>
      </c>
      <c r="H33" s="296">
        <f t="shared" si="12"/>
        <v>280981.73748837382</v>
      </c>
      <c r="J33" s="446"/>
    </row>
    <row r="34" spans="1:10">
      <c r="A34" s="38"/>
      <c r="B34" s="37" t="str">
        <f>INDEX(ListeMatières,21)</f>
        <v>Polystyrène non expansé</v>
      </c>
      <c r="C34" s="58">
        <f>INDEX(tblMatières[Quantité générée (tonnes)],MATCH($B34,tblMatières[Matière],0))</f>
        <v>3577.3910000000001</v>
      </c>
      <c r="D34" s="26">
        <f>INDEX(tblMatières[Quantité récupérée (tonnes)],MATCH($B34,tblMatières[Matière],0))</f>
        <v>890.0667293037593</v>
      </c>
      <c r="E34" s="26">
        <f t="shared" si="10"/>
        <v>2687.324270696241</v>
      </c>
      <c r="F34" s="48">
        <f>INDEX(tblMatières[Quantité déclarée (tonnes)],MATCH($B34,tblMatières[Matière],0))</f>
        <v>3577.3910000000001</v>
      </c>
      <c r="G34" s="597">
        <f t="shared" si="11"/>
        <v>1.4181419677743506E-2</v>
      </c>
      <c r="H34" s="296">
        <f t="shared" si="12"/>
        <v>742292.11508703767</v>
      </c>
      <c r="J34" s="446"/>
    </row>
    <row r="35" spans="1:10">
      <c r="A35" s="38"/>
      <c r="B35" s="37" t="str">
        <f>INDEX(ListeMatières,22)</f>
        <v>Contenants de PET</v>
      </c>
      <c r="C35" s="58">
        <f>INDEX(tblMatières[Quantité générée (tonnes)],MATCH($B35,tblMatières[Matière],0))</f>
        <v>8966.6890000000003</v>
      </c>
      <c r="D35" s="26">
        <f>INDEX(tblMatières[Quantité récupérée (tonnes)],MATCH($B35,tblMatières[Matière],0))</f>
        <v>5134.3036492444953</v>
      </c>
      <c r="E35" s="26">
        <f t="shared" si="10"/>
        <v>3832.385350755505</v>
      </c>
      <c r="F35" s="48">
        <f>INDEX(tblMatières[Quantité déclarée (tonnes)],MATCH($B35,tblMatières[Matière],0))</f>
        <v>8966.6890000000003</v>
      </c>
      <c r="G35" s="597">
        <f t="shared" si="11"/>
        <v>2.0224081484524096E-2</v>
      </c>
      <c r="H35" s="296">
        <f t="shared" si="12"/>
        <v>1058580.6331082834</v>
      </c>
      <c r="J35" s="446"/>
    </row>
    <row r="36" spans="1:10">
      <c r="A36" s="38"/>
      <c r="B36" s="37" t="str">
        <f>INDEX(ListeMatières,23)</f>
        <v>Acide polylactique (PLA) et autres plastiques dégradables</v>
      </c>
      <c r="C36" s="58">
        <f>INDEX(tblMatières[Quantité générée (tonnes)],MATCH($B36,tblMatières[Matière],0))</f>
        <v>335.82299999999998</v>
      </c>
      <c r="D36" s="26">
        <f>INDEX(tblMatières[Quantité récupérée (tonnes)],MATCH($B36,tblMatières[Matière],0))</f>
        <v>183.35935800000001</v>
      </c>
      <c r="E36" s="26">
        <f t="shared" si="10"/>
        <v>152.46364199999996</v>
      </c>
      <c r="F36" s="48">
        <f>INDEX(tblMatières[Quantité déclarée (tonnes)],MATCH($B36,tblMatières[Matière],0))</f>
        <v>335.82299999999998</v>
      </c>
      <c r="G36" s="597">
        <f t="shared" si="11"/>
        <v>8.0457387162996281E-4</v>
      </c>
      <c r="H36" s="296">
        <f t="shared" si="12"/>
        <v>42113.47343829547</v>
      </c>
      <c r="J36" s="446"/>
    </row>
    <row r="37" spans="1:10">
      <c r="A37" s="38"/>
      <c r="B37" s="37" t="str">
        <f>INDEX(ListeMatières,24)</f>
        <v>Autres plastiques, polymères et polyuréthane</v>
      </c>
      <c r="C37" s="58">
        <f>INDEX(tblMatières[Quantité générée (tonnes)],MATCH($B37,tblMatières[Matière],0))</f>
        <v>34698.824000000001</v>
      </c>
      <c r="D37" s="26">
        <f>INDEX(tblMatières[Quantité récupérée (tonnes)],MATCH($B37,tblMatières[Matière],0))</f>
        <v>15153.162988186647</v>
      </c>
      <c r="E37" s="26">
        <f t="shared" si="10"/>
        <v>19545.661011813354</v>
      </c>
      <c r="F37" s="48">
        <f>INDEX(tblMatières[Quantité déclarée (tonnes)],MATCH($B37,tblMatières[Matière],0))</f>
        <v>34698.824000000001</v>
      </c>
      <c r="G37" s="597">
        <f t="shared" si="11"/>
        <v>0.1031454315766738</v>
      </c>
      <c r="H37" s="296">
        <f t="shared" si="12"/>
        <v>5398898.157338582</v>
      </c>
      <c r="J37" s="446"/>
    </row>
    <row r="38" spans="1:10">
      <c r="A38" s="43" t="str">
        <f>'Sommaire exécutif'!$A37</f>
        <v>Plastique TOTAL</v>
      </c>
      <c r="B38" s="10"/>
      <c r="C38" s="61">
        <f t="shared" ref="C38:E38" si="13">SUBTOTAL(9,C27:C37)</f>
        <v>149765.48700000002</v>
      </c>
      <c r="D38" s="24">
        <f t="shared" si="13"/>
        <v>68991.212750362145</v>
      </c>
      <c r="E38" s="24">
        <f t="shared" si="13"/>
        <v>80774.274249637863</v>
      </c>
      <c r="F38" s="29">
        <f>SUBTOTAL(9,F27:F37)</f>
        <v>149765.48700000002</v>
      </c>
      <c r="G38" s="599">
        <f t="shared" ref="G38:H38" si="14">SUBTOTAL(9,G27:G37)</f>
        <v>0.4262581538038529</v>
      </c>
      <c r="H38" s="298">
        <f t="shared" si="14"/>
        <v>22311452.150078636</v>
      </c>
    </row>
    <row r="39" spans="1:10">
      <c r="A39" s="46" t="str">
        <f>'Sommaire exécutif'!$A38</f>
        <v>Aluminium</v>
      </c>
      <c r="B39" s="37" t="str">
        <f>INDEX(ListeMatières,25)</f>
        <v>Contenants pour aliments et breuvages en aluminium</v>
      </c>
      <c r="C39" s="58">
        <f>INDEX(tblMatières[Quantité générée (tonnes)],MATCH($B39,tblMatières[Matière],0))</f>
        <v>3910.8130000000001</v>
      </c>
      <c r="D39" s="26">
        <f>INDEX(tblMatières[Quantité récupérée (tonnes)],MATCH($B39,tblMatières[Matière],0))</f>
        <v>1885.5677011633941</v>
      </c>
      <c r="E39" s="26">
        <f>C39-D39</f>
        <v>2025.245298836606</v>
      </c>
      <c r="F39" s="48">
        <f>INDEX(tblMatières[Quantité déclarée (tonnes)],MATCH($B39,tblMatières[Matière],0))</f>
        <v>3910.8130000000001</v>
      </c>
      <c r="G39" s="597">
        <f>E39/$E$48</f>
        <v>1.0687528053969414E-2</v>
      </c>
      <c r="H39" s="296">
        <f>G39*$H$54</f>
        <v>559412.80806205713</v>
      </c>
      <c r="J39" s="446"/>
    </row>
    <row r="40" spans="1:10">
      <c r="A40" s="46"/>
      <c r="B40" s="37" t="str">
        <f>INDEX(ListeMatières,26)</f>
        <v>Autres contenants et emballages en aluminium</v>
      </c>
      <c r="C40" s="58">
        <f>INDEX(tblMatières[Quantité générée (tonnes)],MATCH($B40,tblMatières[Matière],0))</f>
        <v>4333.3739999999998</v>
      </c>
      <c r="D40" s="26">
        <f>INDEX(tblMatières[Quantité récupérée (tonnes)],MATCH($B40,tblMatières[Matière],0))</f>
        <v>434.75279473081019</v>
      </c>
      <c r="E40" s="26">
        <f>C40-D40</f>
        <v>3898.6212052691894</v>
      </c>
      <c r="F40" s="48">
        <f>INDEX(tblMatières[Quantité déclarée (tonnes)],MATCH($B40,tblMatières[Matière],0))</f>
        <v>4333.3739999999998</v>
      </c>
      <c r="G40" s="597">
        <f>E40/$E$48</f>
        <v>2.0573618181980096E-2</v>
      </c>
      <c r="H40" s="296">
        <f>G40*$H$54</f>
        <v>1076876.2861776548</v>
      </c>
      <c r="J40" s="446"/>
    </row>
    <row r="41" spans="1:10">
      <c r="A41" s="43" t="str">
        <f>'Sommaire exécutif'!$A40</f>
        <v>Aluminium TOTAL</v>
      </c>
      <c r="B41" s="10"/>
      <c r="C41" s="60">
        <f t="shared" ref="C41:E41" si="15">SUBTOTAL(9,C39:C40)</f>
        <v>8244.1869999999999</v>
      </c>
      <c r="D41" s="22">
        <f t="shared" si="15"/>
        <v>2320.3204958942042</v>
      </c>
      <c r="E41" s="22">
        <f t="shared" si="15"/>
        <v>5923.8665041057957</v>
      </c>
      <c r="F41" s="29">
        <f>SUBTOTAL(9,F39:F40)</f>
        <v>8244.1869999999999</v>
      </c>
      <c r="G41" s="599">
        <f t="shared" ref="G41:H41" si="16">SUBTOTAL(9,G39:G40)</f>
        <v>3.1261146235949513E-2</v>
      </c>
      <c r="H41" s="298">
        <f t="shared" si="16"/>
        <v>1636289.0942397118</v>
      </c>
    </row>
    <row r="42" spans="1:10">
      <c r="A42" s="46" t="str">
        <f>'Sommaire exécutif'!$A41</f>
        <v>Acier</v>
      </c>
      <c r="B42" s="37" t="str">
        <f>INDEX(ListeMatières,27)</f>
        <v>Bombes aérosol en acier</v>
      </c>
      <c r="C42" s="58">
        <f>INDEX(tblMatières[Quantité générée (tonnes)],MATCH($B42,tblMatières[Matière],0))</f>
        <v>1593.6320000000001</v>
      </c>
      <c r="D42" s="26">
        <f>INDEX(tblMatières[Quantité récupérée (tonnes)],MATCH($B42,tblMatières[Matière],0))</f>
        <v>279.36368960000004</v>
      </c>
      <c r="E42" s="26">
        <f>C42-D42</f>
        <v>1314.2683104</v>
      </c>
      <c r="F42" s="48">
        <f>INDEX(tblMatières[Quantité déclarée (tonnes)],MATCH($B42,tblMatières[Matière],0))</f>
        <v>1593.6320000000001</v>
      </c>
      <c r="G42" s="597">
        <f>E42/$E$48</f>
        <v>6.93559414551502E-3</v>
      </c>
      <c r="H42" s="296">
        <f>G42*$H$54</f>
        <v>363026.90172404429</v>
      </c>
      <c r="J42" s="446"/>
    </row>
    <row r="43" spans="1:10">
      <c r="A43" s="46"/>
      <c r="B43" s="37" t="str">
        <f>INDEX(ListeMatières,28)</f>
        <v>Autres contenants en acier</v>
      </c>
      <c r="C43" s="58">
        <f>INDEX(tblMatières[Quantité générée (tonnes)],MATCH($B43,tblMatières[Matière],0))</f>
        <v>23100.133000000002</v>
      </c>
      <c r="D43" s="26">
        <f>INDEX(tblMatières[Quantité récupérée (tonnes)],MATCH($B43,tblMatières[Matière],0))</f>
        <v>14982.37189754991</v>
      </c>
      <c r="E43" s="26">
        <f>C43-D43</f>
        <v>8117.7611024500911</v>
      </c>
      <c r="F43" s="48">
        <f>INDEX(tblMatières[Quantité déclarée (tonnes)],MATCH($B43,tblMatières[Matière],0))</f>
        <v>23100.133000000002</v>
      </c>
      <c r="G43" s="597">
        <f>E43/$E$48</f>
        <v>4.283866234262846E-2</v>
      </c>
      <c r="H43" s="296">
        <f>G43*$H$54</f>
        <v>2242286.1744733881</v>
      </c>
      <c r="J43" s="446"/>
    </row>
    <row r="44" spans="1:10">
      <c r="A44" s="43" t="str">
        <f>'Sommaire exécutif'!$A43</f>
        <v>Acier TOTAL</v>
      </c>
      <c r="B44" s="10"/>
      <c r="C44" s="60">
        <f t="shared" ref="C44:E44" si="17">SUBTOTAL(9,C42:C43)</f>
        <v>24693.765000000003</v>
      </c>
      <c r="D44" s="22">
        <f t="shared" si="17"/>
        <v>15261.735587149911</v>
      </c>
      <c r="E44" s="22">
        <f t="shared" si="17"/>
        <v>9432.0294128500918</v>
      </c>
      <c r="F44" s="29">
        <f>SUBTOTAL(9,F42:F43)</f>
        <v>24693.765000000003</v>
      </c>
      <c r="G44" s="599">
        <f t="shared" ref="G44:H44" si="18">SUBTOTAL(9,G42:G43)</f>
        <v>4.977425648814348E-2</v>
      </c>
      <c r="H44" s="298">
        <f t="shared" si="18"/>
        <v>2605313.0761974324</v>
      </c>
    </row>
    <row r="45" spans="1:10">
      <c r="A45" s="46" t="str">
        <f>'Sommaire exécutif'!$A44</f>
        <v>Verre</v>
      </c>
      <c r="B45" s="37" t="str">
        <f>INDEX(ListeMatières,29)</f>
        <v>Verre clair</v>
      </c>
      <c r="C45" s="58">
        <f>INDEX(tblMatières[Quantité générée (tonnes)],MATCH($B45,tblMatières[Matière],0))</f>
        <v>54837.697</v>
      </c>
      <c r="D45" s="26">
        <f>INDEX(tblMatières[Quantité récupérée (tonnes)],MATCH($B45,tblMatières[Matière],0))</f>
        <v>43233.680323746703</v>
      </c>
      <c r="E45" s="26">
        <f>C45-D45</f>
        <v>11604.016676253297</v>
      </c>
      <c r="F45" s="48">
        <f>INDEX(tblMatières[Quantité déclarée (tonnes)],MATCH($B45,tblMatières[Matière],0))</f>
        <v>54837.697</v>
      </c>
      <c r="G45" s="597">
        <f>E45/$E$48</f>
        <v>6.12361642500431E-2</v>
      </c>
      <c r="H45" s="296">
        <f>G45*$H$54</f>
        <v>3205258.9172238912</v>
      </c>
      <c r="J45" s="446"/>
    </row>
    <row r="46" spans="1:10">
      <c r="A46" s="19"/>
      <c r="B46" s="239" t="str">
        <f>INDEX(ListeMatières,30)</f>
        <v>Verre coloré</v>
      </c>
      <c r="C46" s="58">
        <f>INDEX(tblMatières[Quantité générée (tonnes)],MATCH($B46,tblMatières[Matière],0))</f>
        <v>78169.561000000002</v>
      </c>
      <c r="D46" s="26">
        <f>INDEX(tblMatières[Quantité récupérée (tonnes)],MATCH($B46,tblMatières[Matière],0))</f>
        <v>61628.36873549992</v>
      </c>
      <c r="E46" s="26">
        <f>C46-D46</f>
        <v>16541.192264500081</v>
      </c>
      <c r="F46" s="48">
        <f>INDEX(tblMatières[Quantité déclarée (tonnes)],MATCH($B46,tblMatières[Matière],0))</f>
        <v>78169.561000000002</v>
      </c>
      <c r="G46" s="597">
        <f>E46/$E$48</f>
        <v>8.7290392168543535E-2</v>
      </c>
      <c r="H46" s="296">
        <f>G46*$H$54</f>
        <v>4569004.4651351226</v>
      </c>
      <c r="J46" s="446"/>
    </row>
    <row r="47" spans="1:10">
      <c r="A47" s="43" t="str">
        <f>'Sommaire exécutif'!$A46</f>
        <v>Verre TOTAL</v>
      </c>
      <c r="B47" s="10"/>
      <c r="C47" s="60">
        <f t="shared" ref="C47:E47" si="19">SUBTOTAL(9,C45:C46)</f>
        <v>133007.258</v>
      </c>
      <c r="D47" s="22">
        <f t="shared" si="19"/>
        <v>104862.04905924662</v>
      </c>
      <c r="E47" s="22">
        <f t="shared" si="19"/>
        <v>28145.208940753379</v>
      </c>
      <c r="F47" s="29">
        <f>SUBTOTAL(9,F45:F46)</f>
        <v>133007.258</v>
      </c>
      <c r="G47" s="599">
        <f t="shared" ref="G47:H47" si="20">SUBTOTAL(9,G45:G46)</f>
        <v>0.14852655641858664</v>
      </c>
      <c r="H47" s="298">
        <f t="shared" si="20"/>
        <v>7774263.3823590139</v>
      </c>
    </row>
    <row r="48" spans="1:10" ht="15.75" thickBot="1">
      <c r="A48" s="56" t="str">
        <f>'Sommaire exécutif'!$A47</f>
        <v>CONTENANTS ET EMBALLAGES TOTAL</v>
      </c>
      <c r="B48" s="23"/>
      <c r="C48" s="144">
        <f t="shared" ref="C48:E48" si="21">SUBTOTAL(9,C19:C47)</f>
        <v>499423.20600000006</v>
      </c>
      <c r="D48" s="27">
        <f t="shared" si="21"/>
        <v>309927.06726617762</v>
      </c>
      <c r="E48" s="27">
        <f t="shared" si="21"/>
        <v>189496.1387338223</v>
      </c>
      <c r="F48" s="145">
        <f>SUBTOTAL(9,F19:F47)</f>
        <v>499423.20600000006</v>
      </c>
      <c r="G48" s="88">
        <f t="shared" ref="G48:H48" si="22">SUBTOTAL(9,G19:G47)</f>
        <v>1.0000000000000004</v>
      </c>
      <c r="H48" s="297">
        <f t="shared" si="22"/>
        <v>52342581.487239972</v>
      </c>
    </row>
    <row r="49" spans="1:8">
      <c r="A49" s="38"/>
      <c r="B49" s="35"/>
      <c r="C49" s="38"/>
      <c r="D49" s="35"/>
      <c r="E49" s="35"/>
      <c r="F49" s="39"/>
      <c r="G49" s="67"/>
      <c r="H49" s="295"/>
    </row>
    <row r="50" spans="1:8" ht="15.75" thickBot="1">
      <c r="A50" s="57" t="str">
        <f>'Sommaire exécutif'!$A49</f>
        <v>TOTAL</v>
      </c>
      <c r="B50" s="14"/>
      <c r="C50" s="62">
        <f t="shared" ref="C50:E50" si="23">SUBTOTAL(9,C10:C48)</f>
        <v>621546.23199999996</v>
      </c>
      <c r="D50" s="25">
        <f t="shared" si="23"/>
        <v>407367.83947015461</v>
      </c>
      <c r="E50" s="25">
        <f t="shared" si="23"/>
        <v>214178.3925298453</v>
      </c>
      <c r="F50" s="31">
        <f>SUBTOTAL(9,F10:F48)</f>
        <v>621546.23199999996</v>
      </c>
      <c r="G50" s="150"/>
      <c r="H50" s="301">
        <f>SUBTOTAL(9,H10:H48)</f>
        <v>68112848.476056829</v>
      </c>
    </row>
    <row r="51" spans="1:8" ht="15.75" thickTop="1">
      <c r="A51" s="38"/>
      <c r="B51" s="35"/>
      <c r="G51" s="37"/>
      <c r="H51" s="303"/>
    </row>
    <row r="52" spans="1:8">
      <c r="A52" s="42" t="s">
        <v>70</v>
      </c>
      <c r="B52" s="95"/>
      <c r="C52" s="94"/>
      <c r="D52" s="94"/>
      <c r="E52" s="94"/>
      <c r="F52" s="94"/>
      <c r="G52" s="94"/>
      <c r="H52" s="304"/>
    </row>
    <row r="53" spans="1:8">
      <c r="A53" s="98" t="str">
        <f>'Coûts nets'!B51</f>
        <v>Imprimés</v>
      </c>
      <c r="B53" s="96"/>
      <c r="C53" s="93"/>
      <c r="D53" s="93"/>
      <c r="E53" s="93"/>
      <c r="F53" s="93"/>
      <c r="G53" s="93"/>
      <c r="H53" s="305">
        <f>'Coûts nets'!$G51*$G$8</f>
        <v>15770266.988816857</v>
      </c>
    </row>
    <row r="54" spans="1:8">
      <c r="A54" s="99" t="str">
        <f>'Coûts nets'!B52</f>
        <v>Contenants et emballages</v>
      </c>
      <c r="B54" s="49"/>
      <c r="C54" s="54"/>
      <c r="D54" s="54"/>
      <c r="E54" s="54"/>
      <c r="F54" s="54"/>
      <c r="G54" s="54"/>
      <c r="H54" s="306">
        <f>'Coûts nets'!$G52*$G$8</f>
        <v>52342581.487239957</v>
      </c>
    </row>
  </sheetData>
  <sheetProtection password="C769" sheet="1" objects="1" scenarios="1" selectLockedCell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L11" sqref="L11"/>
    </sheetView>
  </sheetViews>
  <sheetFormatPr baseColWidth="10" defaultColWidth="9.140625" defaultRowHeight="15"/>
  <cols>
    <col min="1" max="1" width="29.28515625" customWidth="1"/>
    <col min="2" max="2" width="59.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56" customFormat="1" ht="15.75" thickBot="1">
      <c r="A1" s="4" t="s">
        <v>57</v>
      </c>
      <c r="B1" s="36"/>
    </row>
    <row r="2" spans="1:10" ht="6.75" customHeight="1" thickBot="1">
      <c r="A2" s="35"/>
      <c r="B2" s="35"/>
    </row>
    <row r="3" spans="1:10" ht="18.75" thickBot="1">
      <c r="A3" s="91" t="str">
        <f>Paramètres!B4</f>
        <v>Tarif</v>
      </c>
      <c r="B3" s="242">
        <f>AnnéeTarif</f>
        <v>2020</v>
      </c>
    </row>
    <row r="4" spans="1:10" ht="18.75" thickBot="1">
      <c r="A4" s="91" t="str">
        <f>Paramètres!B5</f>
        <v>Scénario</v>
      </c>
      <c r="B4" s="242" t="str">
        <f>Paramètres!C5</f>
        <v xml:space="preserve">Projet de tarif </v>
      </c>
    </row>
    <row r="5" spans="1:10" ht="18.75" thickBot="1">
      <c r="A5" s="91" t="str">
        <f>Paramètres!B6</f>
        <v>Année de référence</v>
      </c>
      <c r="B5" s="92">
        <f>AnnéeRéf</f>
        <v>2019</v>
      </c>
    </row>
    <row r="6" spans="1:10" ht="15.75" customHeight="1">
      <c r="A6" s="102"/>
      <c r="B6" s="102"/>
      <c r="C6" s="654"/>
      <c r="D6" s="655"/>
      <c r="E6" s="642" t="s">
        <v>215</v>
      </c>
      <c r="F6" s="643"/>
      <c r="G6" s="643"/>
      <c r="H6" s="643"/>
      <c r="I6" s="643"/>
      <c r="J6" s="643"/>
    </row>
    <row r="7" spans="1:10" ht="45.75" thickBot="1">
      <c r="A7" s="265" t="str">
        <f>'Facteur 1'!A7</f>
        <v>CATÉGORIE</v>
      </c>
      <c r="B7" s="18" t="str">
        <f>'Facteur 1'!B7</f>
        <v>Matière</v>
      </c>
      <c r="C7" s="44" t="str">
        <f>'Facteur 1'!D7</f>
        <v xml:space="preserve">Quantité récupérée
(tonnes) </v>
      </c>
      <c r="D7" s="47" t="str">
        <f>'Facteur 1'!F7</f>
        <v>Quantité déclarée 
(tonnes)</v>
      </c>
      <c r="E7" s="251" t="s">
        <v>181</v>
      </c>
      <c r="F7" s="167" t="s">
        <v>183</v>
      </c>
      <c r="G7" s="167" t="s">
        <v>182</v>
      </c>
      <c r="H7" s="167" t="s">
        <v>184</v>
      </c>
      <c r="I7" s="167" t="str">
        <f>'Facteur 1'!G7</f>
        <v>Proportion par catégorie
(%)</v>
      </c>
      <c r="J7" s="167" t="s">
        <v>84</v>
      </c>
    </row>
    <row r="8" spans="1:10" ht="15.75" thickBot="1">
      <c r="A8" s="97"/>
      <c r="B8" s="168" t="s">
        <v>68</v>
      </c>
      <c r="C8" s="71"/>
      <c r="D8" s="72"/>
      <c r="E8" s="148">
        <v>0.4</v>
      </c>
      <c r="F8" s="149"/>
      <c r="G8" s="149"/>
      <c r="H8" s="149"/>
      <c r="I8" s="149"/>
      <c r="J8" s="149"/>
    </row>
    <row r="9" spans="1:10">
      <c r="A9" s="43" t="str">
        <f>'Facteur 1'!A9</f>
        <v>IMPRIMÉS</v>
      </c>
      <c r="B9" s="45"/>
      <c r="C9" s="78"/>
      <c r="D9" s="100"/>
      <c r="E9" s="121"/>
      <c r="F9" s="122"/>
      <c r="G9" s="122"/>
      <c r="H9" s="122"/>
      <c r="I9" s="75"/>
      <c r="J9" s="108"/>
    </row>
    <row r="10" spans="1:10">
      <c r="A10" s="38"/>
      <c r="B10" s="37" t="str">
        <f>INDEX(ListeMatières,1)</f>
        <v>Encarts et circulaires imprimés sur du papier journal</v>
      </c>
      <c r="C10" s="26">
        <f>INDEX(tblMatières[Quantité récupérée (tonnes)],MATCH($B10,tblMatières[Matière],0))</f>
        <v>70492.557075307486</v>
      </c>
      <c r="D10" s="48">
        <f>INDEX(tblMatières[Quantité déclarée (tonnes)],MATCH($B10,tblMatières[Matière],0))</f>
        <v>82792.259999999995</v>
      </c>
      <c r="E10" s="187">
        <f>INDEX(tblMatières[Coût brut],MATCH($B10,tblMatières[Matière],0))</f>
        <v>213.01237353598685</v>
      </c>
      <c r="F10" s="196">
        <f>INDEX(tblMatières[Revenu brut],MATCH($B10,tblMatières[Matière],0))</f>
        <v>69.564234705408097</v>
      </c>
      <c r="G10" s="196">
        <f t="shared" ref="G10:G15" si="0">E10-F10</f>
        <v>143.44813883057876</v>
      </c>
      <c r="H10" s="307">
        <f t="shared" ref="H10:H15" si="1">G10*C10</f>
        <v>10112026.113861205</v>
      </c>
      <c r="I10" s="478">
        <f t="shared" ref="I10:I15" si="2">$H10/$H$16</f>
        <v>0.72341097147751288</v>
      </c>
      <c r="J10" s="307">
        <f t="shared" ref="J10:J15" si="3">I10*$J$53</f>
        <v>11408384.162839754</v>
      </c>
    </row>
    <row r="11" spans="1:10">
      <c r="A11" s="38"/>
      <c r="B11" s="37" t="str">
        <f>INDEX(ListeMatières,2)</f>
        <v>Catalogues et publications</v>
      </c>
      <c r="C11" s="26">
        <f>INDEX(tblMatières[Quantité récupérée (tonnes)],MATCH($B11,tblMatières[Matière],0))</f>
        <v>5368.7213045841745</v>
      </c>
      <c r="D11" s="48">
        <f>INDEX(tblMatières[Quantité déclarée (tonnes)],MATCH($B11,tblMatières[Matière],0))</f>
        <v>6512.366</v>
      </c>
      <c r="E11" s="188">
        <f>INDEX(tblMatières[Coût brut],MATCH($B11,tblMatières[Matière],0))</f>
        <v>210.33372711045467</v>
      </c>
      <c r="F11" s="197">
        <f>INDEX(tblMatières[Revenu brut],MATCH($B11,tblMatières[Matière],0))</f>
        <v>65.637157231767873</v>
      </c>
      <c r="G11" s="204">
        <f t="shared" si="0"/>
        <v>144.6965698786868</v>
      </c>
      <c r="H11" s="308">
        <f t="shared" si="1"/>
        <v>776835.55740795855</v>
      </c>
      <c r="I11" s="479">
        <f t="shared" si="2"/>
        <v>5.5574556368326249E-2</v>
      </c>
      <c r="J11" s="309">
        <f t="shared" si="3"/>
        <v>876425.59171355714</v>
      </c>
    </row>
    <row r="12" spans="1:10">
      <c r="A12" s="38"/>
      <c r="B12" s="37" t="str">
        <f>INDEX(ListeMatières,3)</f>
        <v>Magazines</v>
      </c>
      <c r="C12" s="26">
        <f>INDEX(tblMatières[Quantité récupérée (tonnes)],MATCH($B12,tblMatières[Matière],0))</f>
        <v>5013.724366296361</v>
      </c>
      <c r="D12" s="48">
        <f>INDEX(tblMatières[Quantité déclarée (tonnes)],MATCH($B12,tblMatières[Matière],0))</f>
        <v>5854.6570000000002</v>
      </c>
      <c r="E12" s="188">
        <f>INDEX(tblMatières[Coût brut],MATCH($B12,tblMatières[Matière],0))</f>
        <v>208.06579350908441</v>
      </c>
      <c r="F12" s="197">
        <f>INDEX(tblMatières[Revenu brut],MATCH($B12,tblMatières[Matière],0))</f>
        <v>68.609800395828401</v>
      </c>
      <c r="G12" s="197">
        <f t="shared" si="0"/>
        <v>139.455993113256</v>
      </c>
      <c r="H12" s="309">
        <f t="shared" si="1"/>
        <v>699193.91069798917</v>
      </c>
      <c r="I12" s="479">
        <f t="shared" si="2"/>
        <v>5.0020098889564268E-2</v>
      </c>
      <c r="J12" s="309">
        <f t="shared" si="3"/>
        <v>788830.31429545011</v>
      </c>
    </row>
    <row r="13" spans="1:10">
      <c r="A13" s="38"/>
      <c r="B13" s="37" t="str">
        <f>INDEX(ListeMatières,4)</f>
        <v>Annuaires téléphoniques</v>
      </c>
      <c r="C13" s="26">
        <f>INDEX(tblMatières[Quantité récupérée (tonnes)],MATCH($B13,tblMatières[Matière],0))</f>
        <v>344.1538115479816</v>
      </c>
      <c r="D13" s="48">
        <f>INDEX(tblMatières[Quantité déclarée (tonnes)],MATCH($B13,tblMatières[Matière],0))</f>
        <v>421.96499999999997</v>
      </c>
      <c r="E13" s="188">
        <f>INDEX(tblMatières[Coût brut],MATCH($B13,tblMatières[Matière],0))</f>
        <v>209.60382448981511</v>
      </c>
      <c r="F13" s="197">
        <f>INDEX(tblMatières[Revenu brut],MATCH($B13,tblMatières[Matière],0))</f>
        <v>64.87730069098059</v>
      </c>
      <c r="G13" s="197">
        <f t="shared" si="0"/>
        <v>144.72652379883453</v>
      </c>
      <c r="H13" s="309">
        <f t="shared" si="1"/>
        <v>49808.184797458576</v>
      </c>
      <c r="I13" s="479">
        <f t="shared" si="2"/>
        <v>3.5632609079667928E-3</v>
      </c>
      <c r="J13" s="309">
        <f t="shared" si="3"/>
        <v>56193.575869450295</v>
      </c>
    </row>
    <row r="14" spans="1:10">
      <c r="A14" s="38"/>
      <c r="B14" s="37" t="str">
        <f>INDEX(ListeMatières,5)</f>
        <v>Papier à usage général</v>
      </c>
      <c r="C14" s="26">
        <f>INDEX(tblMatières[Quantité récupérée (tonnes)],MATCH($B14,tblMatières[Matière],0))</f>
        <v>3354.4368921481118</v>
      </c>
      <c r="D14" s="48">
        <f>INDEX(tblMatières[Quantité déclarée (tonnes)],MATCH($B14,tblMatières[Matière],0))</f>
        <v>5905.2489999999998</v>
      </c>
      <c r="E14" s="188">
        <f>INDEX(tblMatières[Coût brut],MATCH($B14,tblMatières[Matière],0))</f>
        <v>212.65751376560254</v>
      </c>
      <c r="F14" s="197">
        <f>INDEX(tblMatières[Revenu brut],MATCH($B14,tblMatières[Matière],0))</f>
        <v>64.612659554051106</v>
      </c>
      <c r="G14" s="197">
        <f t="shared" si="0"/>
        <v>148.04485421155144</v>
      </c>
      <c r="H14" s="309">
        <f t="shared" si="1"/>
        <v>496607.12065991689</v>
      </c>
      <c r="I14" s="479">
        <f t="shared" si="2"/>
        <v>3.5527107580032101E-2</v>
      </c>
      <c r="J14" s="309">
        <f t="shared" si="3"/>
        <v>560271.97187752544</v>
      </c>
    </row>
    <row r="15" spans="1:10">
      <c r="A15" s="38"/>
      <c r="B15" s="37" t="str">
        <f>INDEX(ListeMatières,6)</f>
        <v>Autres imprimés</v>
      </c>
      <c r="C15" s="26">
        <f>INDEX(tblMatières[Quantité récupérée (tonnes)],MATCH($B15,tblMatières[Matière],0))</f>
        <v>12867.178754092849</v>
      </c>
      <c r="D15" s="48">
        <f>INDEX(tblMatières[Quantité déclarée (tonnes)],MATCH($B15,tblMatières[Matière],0))</f>
        <v>20636.528999999999</v>
      </c>
      <c r="E15" s="189">
        <f>INDEX(tblMatières[Coût brut],MATCH($B15,tblMatières[Matière],0))</f>
        <v>199.2953539390646</v>
      </c>
      <c r="F15" s="198">
        <f>INDEX(tblMatières[Revenu brut],MATCH($B15,tblMatières[Matière],0))</f>
        <v>56.001442197631327</v>
      </c>
      <c r="G15" s="198">
        <f t="shared" si="0"/>
        <v>143.29391174143328</v>
      </c>
      <c r="H15" s="310">
        <f t="shared" si="1"/>
        <v>1843788.3767502261</v>
      </c>
      <c r="I15" s="480">
        <f t="shared" si="2"/>
        <v>0.13190400477659756</v>
      </c>
      <c r="J15" s="310">
        <f t="shared" si="3"/>
        <v>2080161.3722211176</v>
      </c>
    </row>
    <row r="16" spans="1:10" ht="15.75" thickBot="1">
      <c r="A16" s="55" t="str">
        <f>'Facteur 1'!A16</f>
        <v>IMPRIMÉS TOTAL</v>
      </c>
      <c r="B16" s="50"/>
      <c r="C16" s="21">
        <f t="shared" ref="C16:D16" si="4">SUBTOTAL(9,C10:C15)</f>
        <v>97440.772203976958</v>
      </c>
      <c r="D16" s="28">
        <f t="shared" si="4"/>
        <v>122123.02599999998</v>
      </c>
      <c r="E16" s="190"/>
      <c r="F16" s="199"/>
      <c r="G16" s="199"/>
      <c r="H16" s="311">
        <f t="shared" ref="H16:J16" si="5">SUBTOTAL(9,H10:H15)</f>
        <v>13978259.264174756</v>
      </c>
      <c r="I16" s="448">
        <f t="shared" si="5"/>
        <v>0.99999999999999978</v>
      </c>
      <c r="J16" s="297">
        <f t="shared" si="5"/>
        <v>15770266.988816854</v>
      </c>
    </row>
    <row r="17" spans="1:10">
      <c r="A17" s="38"/>
      <c r="B17" s="39"/>
      <c r="C17" s="35"/>
      <c r="D17" s="39"/>
      <c r="E17" s="191"/>
      <c r="F17" s="200"/>
      <c r="G17" s="200"/>
      <c r="H17" s="312"/>
      <c r="I17" s="79"/>
      <c r="J17" s="295"/>
    </row>
    <row r="18" spans="1:10">
      <c r="A18" s="43" t="str">
        <f>'Facteur 1'!A18</f>
        <v>CONTENANTS ET EMBALLAGES</v>
      </c>
      <c r="B18" s="45"/>
      <c r="C18" s="11"/>
      <c r="D18" s="45"/>
      <c r="E18" s="192"/>
      <c r="F18" s="201"/>
      <c r="G18" s="201"/>
      <c r="H18" s="313"/>
      <c r="I18" s="78"/>
      <c r="J18" s="302"/>
    </row>
    <row r="19" spans="1:10">
      <c r="A19" s="46" t="str">
        <f>'Facteur 1'!A19</f>
        <v>Papier et carton</v>
      </c>
      <c r="B19" s="37" t="str">
        <f>INDEX(ListeMatières,7)</f>
        <v>Carton ondulé</v>
      </c>
      <c r="C19" s="26">
        <f>INDEX(tblMatières[Quantité récupérée (tonnes)],MATCH($B19,tblMatières[Matière],0))</f>
        <v>44858.555225175034</v>
      </c>
      <c r="D19" s="48">
        <f>INDEX(tblMatières[Quantité déclarée (tonnes)],MATCH($B19,tblMatières[Matière],0))</f>
        <v>57892.748</v>
      </c>
      <c r="E19" s="187">
        <f>INDEX(tblMatières[Coût brut],MATCH($B19,tblMatières[Matière],0))</f>
        <v>278.38570446687663</v>
      </c>
      <c r="F19" s="197">
        <f>INDEX(tblMatières[Revenu brut],MATCH($B19,tblMatières[Matière],0))</f>
        <v>86.352955609169825</v>
      </c>
      <c r="G19" s="197">
        <f t="shared" ref="G19:G25" si="6">E19-F19</f>
        <v>192.03274885770679</v>
      </c>
      <c r="H19" s="309">
        <f t="shared" ref="H19:H25" si="7">G19*C19</f>
        <v>8614311.6696756072</v>
      </c>
      <c r="I19" s="479">
        <f t="shared" ref="I19:I25" si="8">$H19/$H$48</f>
        <v>0.12711786078451826</v>
      </c>
      <c r="J19" s="309">
        <f t="shared" ref="J19:J25" si="9">I19*$J$54</f>
        <v>6653676.9865972716</v>
      </c>
    </row>
    <row r="20" spans="1:10">
      <c r="A20" s="46"/>
      <c r="B20" s="37" t="str">
        <f>INDEX(ListeMatières,8)</f>
        <v>Sacs de papier kraft</v>
      </c>
      <c r="C20" s="26">
        <f>INDEX(tblMatières[Quantité récupérée (tonnes)],MATCH($B20,tblMatières[Matière],0))</f>
        <v>1774.6997972406641</v>
      </c>
      <c r="D20" s="48">
        <f>INDEX(tblMatières[Quantité déclarée (tonnes)],MATCH($B20,tblMatières[Matière],0))</f>
        <v>4302.09</v>
      </c>
      <c r="E20" s="188">
        <f>INDEX(tblMatières[Coût brut],MATCH($B20,tblMatières[Matière],0))</f>
        <v>278.38570446687663</v>
      </c>
      <c r="F20" s="197">
        <f>INDEX(tblMatières[Revenu brut],MATCH($B20,tblMatières[Matière],0))</f>
        <v>86.352955609169825</v>
      </c>
      <c r="G20" s="197">
        <f t="shared" si="6"/>
        <v>192.03274885770679</v>
      </c>
      <c r="H20" s="309">
        <f t="shared" si="7"/>
        <v>340800.48046133964</v>
      </c>
      <c r="I20" s="479">
        <f t="shared" si="8"/>
        <v>5.0290527777262202E-3</v>
      </c>
      <c r="J20" s="309">
        <f t="shared" si="9"/>
        <v>263233.60482176516</v>
      </c>
    </row>
    <row r="21" spans="1:10">
      <c r="A21" s="46"/>
      <c r="B21" s="37" t="str">
        <f>INDEX(ListeMatières,9)</f>
        <v>Emballages de papier kraft</v>
      </c>
      <c r="C21" s="26">
        <f>INDEX(tblMatières[Quantité récupérée (tonnes)],MATCH($B21,tblMatières[Matière],0))</f>
        <v>487.87498098562327</v>
      </c>
      <c r="D21" s="48">
        <f>INDEX(tblMatières[Quantité déclarée (tonnes)],MATCH($B21,tblMatières[Matière],0))</f>
        <v>2105.1129999999998</v>
      </c>
      <c r="E21" s="188">
        <f>INDEX(tblMatières[Coût brut],MATCH($B21,tblMatières[Matière],0))</f>
        <v>278.38570446687663</v>
      </c>
      <c r="F21" s="197">
        <f>INDEX(tblMatières[Revenu brut],MATCH($B21,tblMatières[Matière],0))</f>
        <v>86.352955609169825</v>
      </c>
      <c r="G21" s="197">
        <f t="shared" si="6"/>
        <v>192.03274885770679</v>
      </c>
      <c r="H21" s="309">
        <f t="shared" si="7"/>
        <v>93687.973697570676</v>
      </c>
      <c r="I21" s="479">
        <f t="shared" si="8"/>
        <v>1.3825149651359057E-3</v>
      </c>
      <c r="J21" s="309">
        <f t="shared" si="9"/>
        <v>72364.402219954849</v>
      </c>
    </row>
    <row r="22" spans="1:10">
      <c r="A22" s="46"/>
      <c r="B22" s="37" t="str">
        <f>INDEX(ListeMatières,10)</f>
        <v>Carton plat et autres emballages de papier</v>
      </c>
      <c r="C22" s="26">
        <f>INDEX(tblMatières[Quantité récupérée (tonnes)],MATCH($B22,tblMatières[Matière],0))</f>
        <v>56149.255081742886</v>
      </c>
      <c r="D22" s="48">
        <f>INDEX(tblMatières[Quantité déclarée (tonnes)],MATCH($B22,tblMatières[Matière],0))</f>
        <v>90745.914999999994</v>
      </c>
      <c r="E22" s="188">
        <f>INDEX(tblMatières[Coût brut],MATCH($B22,tblMatières[Matière],0))</f>
        <v>254.31634894760487</v>
      </c>
      <c r="F22" s="197">
        <f>INDEX(tblMatières[Revenu brut],MATCH($B22,tblMatières[Matière],0))</f>
        <v>67.188258888818027</v>
      </c>
      <c r="G22" s="197">
        <f t="shared" si="6"/>
        <v>187.12809005878682</v>
      </c>
      <c r="H22" s="309">
        <f t="shared" si="7"/>
        <v>10507102.861670176</v>
      </c>
      <c r="I22" s="479">
        <f t="shared" si="8"/>
        <v>0.15504900333710581</v>
      </c>
      <c r="J22" s="309">
        <f t="shared" si="9"/>
        <v>8115665.0916878004</v>
      </c>
    </row>
    <row r="23" spans="1:10">
      <c r="A23" s="46"/>
      <c r="B23" s="37" t="str">
        <f>INDEX(ListeMatières,11)</f>
        <v>Contenants à pignon</v>
      </c>
      <c r="C23" s="26">
        <f>INDEX(tblMatières[Quantité récupérée (tonnes)],MATCH($B23,tblMatières[Matière],0))</f>
        <v>7625.5500118165619</v>
      </c>
      <c r="D23" s="48">
        <f>INDEX(tblMatières[Quantité déclarée (tonnes)],MATCH($B23,tblMatières[Matière],0))</f>
        <v>9790.9310000000005</v>
      </c>
      <c r="E23" s="188">
        <f>INDEX(tblMatières[Coût brut],MATCH($B23,tblMatières[Matière],0))</f>
        <v>279.37555733501847</v>
      </c>
      <c r="F23" s="197">
        <f>INDEX(tblMatières[Revenu brut],MATCH($B23,tblMatières[Matière],0))</f>
        <v>62.63356136693244</v>
      </c>
      <c r="G23" s="197">
        <f t="shared" si="6"/>
        <v>216.74199596808603</v>
      </c>
      <c r="H23" s="309">
        <f t="shared" si="7"/>
        <v>1652776.9299155837</v>
      </c>
      <c r="I23" s="479">
        <f t="shared" si="8"/>
        <v>2.4389350622692804E-2</v>
      </c>
      <c r="J23" s="309">
        <f t="shared" si="9"/>
        <v>1276601.5723891647</v>
      </c>
    </row>
    <row r="24" spans="1:10">
      <c r="A24" s="46"/>
      <c r="B24" s="37" t="str">
        <f>INDEX(ListeMatières,12)</f>
        <v>Laminés de papier</v>
      </c>
      <c r="C24" s="26">
        <f>INDEX(tblMatières[Quantité récupérée (tonnes)],MATCH($B24,tblMatières[Matière],0))</f>
        <v>4314.2432683244442</v>
      </c>
      <c r="D24" s="48">
        <f>INDEX(tblMatières[Quantité déclarée (tonnes)],MATCH($B24,tblMatières[Matière],0))</f>
        <v>12903.757</v>
      </c>
      <c r="E24" s="188">
        <f>INDEX(tblMatières[Coût brut],MATCH($B24,tblMatières[Matière],0))</f>
        <v>294.4157819747079</v>
      </c>
      <c r="F24" s="197">
        <f>INDEX(tblMatières[Revenu brut],MATCH($B24,tblMatières[Matière],0))</f>
        <v>30.532988275193137</v>
      </c>
      <c r="G24" s="197">
        <f t="shared" si="6"/>
        <v>263.88279369951476</v>
      </c>
      <c r="H24" s="309">
        <f t="shared" si="7"/>
        <v>1138454.5663447797</v>
      </c>
      <c r="I24" s="479">
        <f t="shared" si="8"/>
        <v>1.6799706653702316E-2</v>
      </c>
      <c r="J24" s="309">
        <f t="shared" si="9"/>
        <v>879340.01448314078</v>
      </c>
    </row>
    <row r="25" spans="1:10">
      <c r="A25" s="46"/>
      <c r="B25" s="37" t="str">
        <f>INDEX(ListeMatières,13)</f>
        <v>Contenants aseptiques</v>
      </c>
      <c r="C25" s="26">
        <f>INDEX(tblMatières[Quantité récupérée (tonnes)],MATCH($B25,tblMatières[Matière],0))</f>
        <v>3281.5710082395708</v>
      </c>
      <c r="D25" s="48">
        <f>INDEX(tblMatières[Quantité déclarée (tonnes)],MATCH($B25,tblMatières[Matière],0))</f>
        <v>5971.9549999999999</v>
      </c>
      <c r="E25" s="189">
        <f>INDEX(tblMatières[Coût brut],MATCH($B25,tblMatières[Matière],0))</f>
        <v>282.06334093912164</v>
      </c>
      <c r="F25" s="197">
        <f>INDEX(tblMatières[Revenu brut],MATCH($B25,tblMatières[Matière],0))</f>
        <v>54.290309037935479</v>
      </c>
      <c r="G25" s="197">
        <f t="shared" si="6"/>
        <v>227.77303190118616</v>
      </c>
      <c r="H25" s="309">
        <f t="shared" si="7"/>
        <v>747453.37794575933</v>
      </c>
      <c r="I25" s="479">
        <f t="shared" si="8"/>
        <v>1.1029862638369683E-2</v>
      </c>
      <c r="J25" s="309">
        <f t="shared" si="9"/>
        <v>577331.4839419286</v>
      </c>
    </row>
    <row r="26" spans="1:10">
      <c r="A26" s="43" t="str">
        <f>'Facteur 1'!A26</f>
        <v>Papier et carton TOTAL</v>
      </c>
      <c r="B26" s="51"/>
      <c r="C26" s="22">
        <f t="shared" ref="C26:D26" si="10">SUBTOTAL(9,C19:C25)</f>
        <v>118491.74937352477</v>
      </c>
      <c r="D26" s="29">
        <f t="shared" si="10"/>
        <v>183712.50899999999</v>
      </c>
      <c r="E26" s="193"/>
      <c r="F26" s="202"/>
      <c r="G26" s="202"/>
      <c r="H26" s="314">
        <f t="shared" ref="H26:J26" si="11">SUBTOTAL(9,H19:H25)</f>
        <v>23094587.859710816</v>
      </c>
      <c r="I26" s="87">
        <f t="shared" si="11"/>
        <v>0.34079735177925102</v>
      </c>
      <c r="J26" s="298">
        <f t="shared" si="11"/>
        <v>17838213.156141024</v>
      </c>
    </row>
    <row r="27" spans="1:10">
      <c r="A27" s="46" t="str">
        <f>'Facteur 1'!A27</f>
        <v>Plastique</v>
      </c>
      <c r="B27" s="37" t="str">
        <f>INDEX(ListeMatières,14)</f>
        <v>Bouteilles PET</v>
      </c>
      <c r="C27" s="26">
        <f>INDEX(tblMatières[Quantité récupérée (tonnes)],MATCH($B27,tblMatières[Matière],0))</f>
        <v>20240.964811030164</v>
      </c>
      <c r="D27" s="48">
        <f>INDEX(tblMatières[Quantité déclarée (tonnes)],MATCH($B27,tblMatières[Matière],0))</f>
        <v>29847.489000000001</v>
      </c>
      <c r="E27" s="188">
        <f>INDEX(tblMatières[Coût brut],MATCH($B27,tblMatières[Matière],0))</f>
        <v>485.58227755221094</v>
      </c>
      <c r="F27" s="197">
        <f>INDEX(tblMatières[Revenu brut],MATCH($B27,tblMatières[Matière],0))</f>
        <v>243.16636648701947</v>
      </c>
      <c r="G27" s="197">
        <f t="shared" ref="G27:G37" si="12">E27-F27</f>
        <v>242.41591106519147</v>
      </c>
      <c r="H27" s="309">
        <f t="shared" ref="H27:H37" si="13">G27*C27</f>
        <v>4906731.9255043585</v>
      </c>
      <c r="I27" s="479">
        <f t="shared" ref="I27:I37" si="14">$H27/$H$48</f>
        <v>7.2406628611883322E-2</v>
      </c>
      <c r="J27" s="309">
        <f t="shared" ref="J27:J37" si="15">I27*$J$54</f>
        <v>3789949.8583338228</v>
      </c>
    </row>
    <row r="28" spans="1:10">
      <c r="A28" s="38"/>
      <c r="B28" s="37" t="str">
        <f>INDEX(ListeMatières,15)</f>
        <v>Bouteilles et contenants &lt; 5 l. HDPE</v>
      </c>
      <c r="C28" s="26">
        <f>INDEX(tblMatières[Quantité récupérée (tonnes)],MATCH($B28,tblMatières[Matière],0))</f>
        <v>14404.61237985693</v>
      </c>
      <c r="D28" s="48">
        <f>INDEX(tblMatières[Quantité déclarée (tonnes)],MATCH($B28,tblMatières[Matière],0))</f>
        <v>21173.284</v>
      </c>
      <c r="E28" s="188">
        <f>INDEX(tblMatières[Coût brut],MATCH($B28,tblMatières[Matière],0))</f>
        <v>423.77927263218061</v>
      </c>
      <c r="F28" s="197">
        <f>INDEX(tblMatières[Revenu brut],MATCH($B28,tblMatières[Matière],0))</f>
        <v>343.42774011939889</v>
      </c>
      <c r="G28" s="197">
        <f t="shared" si="12"/>
        <v>80.351532512781716</v>
      </c>
      <c r="H28" s="309">
        <f t="shared" si="13"/>
        <v>1157432.6799740922</v>
      </c>
      <c r="I28" s="479">
        <f t="shared" si="14"/>
        <v>1.7079758885243476E-2</v>
      </c>
      <c r="J28" s="309">
        <f t="shared" si="15"/>
        <v>893998.67123326729</v>
      </c>
    </row>
    <row r="29" spans="1:10">
      <c r="A29" s="38"/>
      <c r="B29" s="37" t="str">
        <f>INDEX(ListeMatières,16)</f>
        <v>Plastiques stratifiés</v>
      </c>
      <c r="C29" s="26">
        <f>INDEX(tblMatières[Quantité récupérée (tonnes)],MATCH($B29,tblMatières[Matière],0))</f>
        <v>2354.4035442933846</v>
      </c>
      <c r="D29" s="48">
        <f>INDEX(tblMatières[Quantité déclarée (tonnes)],MATCH($B29,tblMatières[Matière],0))</f>
        <v>14572.937</v>
      </c>
      <c r="E29" s="188">
        <f>INDEX(tblMatières[Coût brut],MATCH($B29,tblMatières[Matière],0))</f>
        <v>564.98976183310936</v>
      </c>
      <c r="F29" s="197">
        <f>INDEX(tblMatières[Revenu brut],MATCH($B29,tblMatières[Matière],0))</f>
        <v>-56.983486765191337</v>
      </c>
      <c r="G29" s="197">
        <f t="shared" si="12"/>
        <v>621.97324859830064</v>
      </c>
      <c r="H29" s="309">
        <f t="shared" si="13"/>
        <v>1464376.0209555095</v>
      </c>
      <c r="I29" s="479">
        <f t="shared" si="14"/>
        <v>2.160919575539564E-2</v>
      </c>
      <c r="J29" s="309">
        <f t="shared" si="15"/>
        <v>1131081.0897005161</v>
      </c>
    </row>
    <row r="30" spans="1:10">
      <c r="A30" s="38"/>
      <c r="B30" s="37" t="str">
        <f>INDEX(ListeMatières,17)</f>
        <v>Pellicules HDPE et LDPE</v>
      </c>
      <c r="C30" s="26">
        <f>INDEX(tblMatières[Quantité récupérée (tonnes)],MATCH($B30,tblMatières[Matière],0))</f>
        <v>8532.7191087547308</v>
      </c>
      <c r="D30" s="48">
        <f>INDEX(tblMatières[Quantité déclarée (tonnes)],MATCH($B30,tblMatières[Matière],0))</f>
        <v>24524.089</v>
      </c>
      <c r="E30" s="188">
        <f>INDEX(tblMatières[Coût brut],MATCH($B30,tblMatières[Matière],0))</f>
        <v>587.80400427291488</v>
      </c>
      <c r="F30" s="197">
        <f>INDEX(tblMatières[Revenu brut],MATCH($B30,tblMatières[Matière],0))</f>
        <v>-6.0704036765635694</v>
      </c>
      <c r="G30" s="197">
        <f t="shared" si="12"/>
        <v>593.8744079494785</v>
      </c>
      <c r="H30" s="309">
        <f t="shared" si="13"/>
        <v>5067363.5089109177</v>
      </c>
      <c r="I30" s="479">
        <f t="shared" si="14"/>
        <v>7.4777002942423496E-2</v>
      </c>
      <c r="J30" s="309">
        <f t="shared" si="15"/>
        <v>3914021.3698853836</v>
      </c>
    </row>
    <row r="31" spans="1:10">
      <c r="A31" s="38"/>
      <c r="B31" s="37" t="str">
        <f>INDEX(ListeMatières,18)</f>
        <v>Sacs d'emplettes de pellicules HDPE et LDPE</v>
      </c>
      <c r="C31" s="26">
        <f>INDEX(tblMatières[Quantité récupérée (tonnes)],MATCH($B31,tblMatières[Matière],0))</f>
        <v>1053.3766901309916</v>
      </c>
      <c r="D31" s="48">
        <f>INDEX(tblMatières[Quantité déclarée (tonnes)],MATCH($B31,tblMatières[Matière],0))</f>
        <v>6684.5389999999998</v>
      </c>
      <c r="E31" s="188">
        <f>INDEX(tblMatières[Coût brut],MATCH($B31,tblMatières[Matière],0))</f>
        <v>587.80400427291488</v>
      </c>
      <c r="F31" s="197">
        <f>INDEX(tblMatières[Revenu brut],MATCH($B31,tblMatières[Matière],0))</f>
        <v>-6.0704036765635694</v>
      </c>
      <c r="G31" s="197">
        <f t="shared" si="12"/>
        <v>593.8744079494785</v>
      </c>
      <c r="H31" s="309">
        <f t="shared" si="13"/>
        <v>625573.45819932397</v>
      </c>
      <c r="I31" s="479">
        <f t="shared" si="14"/>
        <v>9.2313306993297931E-3</v>
      </c>
      <c r="J31" s="309">
        <f t="shared" si="15"/>
        <v>483191.6793653295</v>
      </c>
    </row>
    <row r="32" spans="1:10">
      <c r="A32" s="38"/>
      <c r="B32" s="37" t="str">
        <f>INDEX(ListeMatières,19)</f>
        <v>Polystyrène expansé alimentaire</v>
      </c>
      <c r="C32" s="26">
        <f>INDEX(tblMatières[Quantité récupérée (tonnes)],MATCH($B32,tblMatières[Matière],0))</f>
        <v>433.61423778461602</v>
      </c>
      <c r="D32" s="48">
        <f>INDEX(tblMatières[Quantité déclarée (tonnes)],MATCH($B32,tblMatières[Matière],0))</f>
        <v>3756.5529999999999</v>
      </c>
      <c r="E32" s="188">
        <f>INDEX(tblMatières[Coût brut],MATCH($B32,tblMatières[Matière],0))</f>
        <v>2107.1480041836717</v>
      </c>
      <c r="F32" s="197">
        <f>INDEX(tblMatières[Revenu brut],MATCH($B32,tblMatières[Matière],0))</f>
        <v>-27.388529188881876</v>
      </c>
      <c r="G32" s="197">
        <f t="shared" si="12"/>
        <v>2134.5365333725535</v>
      </c>
      <c r="H32" s="309">
        <f t="shared" si="13"/>
        <v>925565.4319417564</v>
      </c>
      <c r="I32" s="479">
        <f t="shared" si="14"/>
        <v>1.3658189096954895E-2</v>
      </c>
      <c r="J32" s="309">
        <f t="shared" si="15"/>
        <v>714904.87577549391</v>
      </c>
    </row>
    <row r="33" spans="1:10">
      <c r="A33" s="259"/>
      <c r="B33" s="37" t="str">
        <f>INDEX(ListeMatières,20)</f>
        <v>Polystyrène expansé de protection</v>
      </c>
      <c r="C33" s="26">
        <f>INDEX(tblMatières[Quantité récupérée (tonnes)],MATCH($B33,tblMatières[Matière],0))</f>
        <v>610.62925377641432</v>
      </c>
      <c r="D33" s="48">
        <f>INDEX(tblMatières[Quantité déclarée (tonnes)],MATCH($B33,tblMatières[Matière],0))</f>
        <v>1627.8689999999999</v>
      </c>
      <c r="E33" s="188">
        <f>INDEX(tblMatières[Coût brut],MATCH($B33,tblMatières[Matière],0))</f>
        <v>2107.1480041836717</v>
      </c>
      <c r="F33" s="197">
        <f>INDEX(tblMatières[Revenu brut],MATCH($B33,tblMatières[Matière],0))</f>
        <v>-27.388529188881876</v>
      </c>
      <c r="G33" s="197">
        <f>E33-F33</f>
        <v>2134.5365333725535</v>
      </c>
      <c r="H33" s="309">
        <f t="shared" si="13"/>
        <v>1303410.4505317768</v>
      </c>
      <c r="I33" s="479">
        <f t="shared" si="14"/>
        <v>1.9233892915558274E-2</v>
      </c>
      <c r="J33" s="309">
        <f t="shared" si="15"/>
        <v>1006751.6072494562</v>
      </c>
    </row>
    <row r="34" spans="1:10">
      <c r="A34" s="38"/>
      <c r="B34" s="37" t="str">
        <f>INDEX(ListeMatières,21)</f>
        <v>Polystyrène non expansé</v>
      </c>
      <c r="C34" s="26">
        <f>INDEX(tblMatières[Quantité récupérée (tonnes)],MATCH($B34,tblMatières[Matière],0))</f>
        <v>890.0667293037593</v>
      </c>
      <c r="D34" s="48">
        <f>INDEX(tblMatières[Quantité déclarée (tonnes)],MATCH($B34,tblMatières[Matière],0))</f>
        <v>3577.3910000000001</v>
      </c>
      <c r="E34" s="188">
        <f>INDEX(tblMatières[Coût brut],MATCH($B34,tblMatières[Matière],0))</f>
        <v>421.65758123833888</v>
      </c>
      <c r="F34" s="197">
        <f>INDEX(tblMatières[Revenu brut],MATCH($B34,tblMatières[Matière],0))</f>
        <v>3.2881730068444437</v>
      </c>
      <c r="G34" s="197">
        <f t="shared" si="12"/>
        <v>418.36940823149445</v>
      </c>
      <c r="H34" s="309">
        <f t="shared" si="13"/>
        <v>372376.69082535553</v>
      </c>
      <c r="I34" s="479">
        <f t="shared" si="14"/>
        <v>5.4950099507509089E-3</v>
      </c>
      <c r="J34" s="309">
        <f t="shared" si="15"/>
        <v>287623.00612037384</v>
      </c>
    </row>
    <row r="35" spans="1:10">
      <c r="A35" s="38"/>
      <c r="B35" s="37" t="str">
        <f>INDEX(ListeMatières,22)</f>
        <v>Contenants de PET</v>
      </c>
      <c r="C35" s="26">
        <f>INDEX(tblMatières[Quantité récupérée (tonnes)],MATCH($B35,tblMatières[Matière],0))</f>
        <v>5134.3036492444953</v>
      </c>
      <c r="D35" s="48">
        <f>INDEX(tblMatières[Quantité déclarée (tonnes)],MATCH($B35,tblMatières[Matière],0))</f>
        <v>8966.6890000000003</v>
      </c>
      <c r="E35" s="188">
        <f>INDEX(tblMatières[Coût brut],MATCH($B35,tblMatières[Matière],0))</f>
        <v>403.74260967105903</v>
      </c>
      <c r="F35" s="197">
        <f>INDEX(tblMatières[Revenu brut],MATCH($B35,tblMatières[Matière],0))</f>
        <v>34.09974362793097</v>
      </c>
      <c r="G35" s="197">
        <f t="shared" si="12"/>
        <v>369.64286604312804</v>
      </c>
      <c r="H35" s="309">
        <f t="shared" si="13"/>
        <v>1897858.7160424264</v>
      </c>
      <c r="I35" s="479">
        <f t="shared" si="14"/>
        <v>2.8005921924537314E-2</v>
      </c>
      <c r="J35" s="309">
        <f t="shared" si="15"/>
        <v>1465902.2504603744</v>
      </c>
    </row>
    <row r="36" spans="1:10">
      <c r="A36" s="38"/>
      <c r="B36" s="37" t="str">
        <f>INDEX(ListeMatières,23)</f>
        <v>Acide polylactique (PLA) et autres plastiques dégradables</v>
      </c>
      <c r="C36" s="26">
        <f>INDEX(tblMatières[Quantité récupérée (tonnes)],MATCH($B36,tblMatières[Matière],0))</f>
        <v>183.35935800000001</v>
      </c>
      <c r="D36" s="48">
        <f>INDEX(tblMatières[Quantité déclarée (tonnes)],MATCH($B36,tblMatières[Matière],0))</f>
        <v>335.82299999999998</v>
      </c>
      <c r="E36" s="188">
        <f>INDEX(tblMatières[Coût brut],MATCH($B36,tblMatières[Matière],0))</f>
        <v>504.28305820922424</v>
      </c>
      <c r="F36" s="197">
        <f>INDEX(tblMatières[Revenu brut],MATCH($B36,tblMatières[Matière],0))</f>
        <v>225.12933377023276</v>
      </c>
      <c r="G36" s="197">
        <f t="shared" si="12"/>
        <v>279.1537244389915</v>
      </c>
      <c r="H36" s="309">
        <f t="shared" si="13"/>
        <v>51185.447696442396</v>
      </c>
      <c r="I36" s="479">
        <f t="shared" si="14"/>
        <v>7.5532263795078432E-4</v>
      </c>
      <c r="J36" s="309">
        <f t="shared" si="15"/>
        <v>39535.536726095976</v>
      </c>
    </row>
    <row r="37" spans="1:10">
      <c r="A37" s="38"/>
      <c r="B37" s="37" t="str">
        <f>INDEX(ListeMatières,24)</f>
        <v>Autres plastiques, polymères et polyuréthane</v>
      </c>
      <c r="C37" s="26">
        <f>INDEX(tblMatières[Quantité récupérée (tonnes)],MATCH($B37,tblMatières[Matière],0))</f>
        <v>15153.162988186647</v>
      </c>
      <c r="D37" s="48">
        <f>INDEX(tblMatières[Quantité déclarée (tonnes)],MATCH($B37,tblMatières[Matière],0))</f>
        <v>34698.824000000001</v>
      </c>
      <c r="E37" s="189">
        <f>INDEX(tblMatières[Coût brut],MATCH($B37,tblMatières[Matière],0))</f>
        <v>387.49</v>
      </c>
      <c r="F37" s="197">
        <f>INDEX(tblMatières[Revenu brut],MATCH($B37,tblMatières[Matière],0))</f>
        <v>80.5</v>
      </c>
      <c r="G37" s="197">
        <f t="shared" si="12"/>
        <v>306.99</v>
      </c>
      <c r="H37" s="309">
        <f t="shared" si="13"/>
        <v>4651869.5057434188</v>
      </c>
      <c r="I37" s="479">
        <f t="shared" si="14"/>
        <v>6.8645728514847876E-2</v>
      </c>
      <c r="J37" s="309">
        <f t="shared" si="15"/>
        <v>3593094.6385393767</v>
      </c>
    </row>
    <row r="38" spans="1:10">
      <c r="A38" s="43" t="str">
        <f>'Facteur 1'!A38</f>
        <v>Plastique TOTAL</v>
      </c>
      <c r="B38" s="51"/>
      <c r="C38" s="24">
        <f t="shared" ref="C38:D38" si="16">SUBTOTAL(9,C27:C37)</f>
        <v>68991.212750362145</v>
      </c>
      <c r="D38" s="30">
        <f t="shared" si="16"/>
        <v>149765.48700000002</v>
      </c>
      <c r="E38" s="124"/>
      <c r="F38" s="123"/>
      <c r="G38" s="123"/>
      <c r="H38" s="314">
        <f t="shared" ref="H38:J38" si="17">SUBTOTAL(9,H27:H37)</f>
        <v>22423743.836325381</v>
      </c>
      <c r="I38" s="87">
        <f t="shared" si="17"/>
        <v>0.33089798193487585</v>
      </c>
      <c r="J38" s="298">
        <f t="shared" si="17"/>
        <v>17320054.583389491</v>
      </c>
    </row>
    <row r="39" spans="1:10">
      <c r="A39" s="46" t="str">
        <f>'Facteur 1'!A39</f>
        <v>Aluminium</v>
      </c>
      <c r="B39" s="37" t="str">
        <f>INDEX(ListeMatières,25)</f>
        <v>Contenants pour aliments et breuvages en aluminium</v>
      </c>
      <c r="C39" s="26">
        <f>INDEX(tblMatières[Quantité récupérée (tonnes)],MATCH($B39,tblMatières[Matière],0))</f>
        <v>1885.5677011633941</v>
      </c>
      <c r="D39" s="48">
        <f>INDEX(tblMatières[Quantité déclarée (tonnes)],MATCH($B39,tblMatières[Matière],0))</f>
        <v>3910.8130000000001</v>
      </c>
      <c r="E39" s="188">
        <f>INDEX(tblMatières[Coût brut],MATCH($B39,tblMatières[Matière],0))</f>
        <v>487.37291073022038</v>
      </c>
      <c r="F39" s="197">
        <f>INDEX(tblMatières[Revenu brut],MATCH($B39,tblMatières[Matière],0))</f>
        <v>619.94436211496202</v>
      </c>
      <c r="G39" s="197">
        <f>E39-F39</f>
        <v>-132.57145138474164</v>
      </c>
      <c r="H39" s="309">
        <f>G39*C39</f>
        <v>-249972.44682742195</v>
      </c>
      <c r="I39" s="479">
        <f>$H39/$H$48</f>
        <v>-3.6887407739880644E-3</v>
      </c>
      <c r="J39" s="309">
        <f>I39*$J$54</f>
        <v>-193078.21454777484</v>
      </c>
    </row>
    <row r="40" spans="1:10">
      <c r="A40" s="46"/>
      <c r="B40" s="37" t="str">
        <f>INDEX(ListeMatières,26)</f>
        <v>Autres contenants et emballages en aluminium</v>
      </c>
      <c r="C40" s="26">
        <f>INDEX(tblMatières[Quantité récupérée (tonnes)],MATCH($B40,tblMatières[Matière],0))</f>
        <v>434.75279473081019</v>
      </c>
      <c r="D40" s="48">
        <f>INDEX(tblMatières[Quantité déclarée (tonnes)],MATCH($B40,tblMatières[Matière],0))</f>
        <v>4333.3739999999998</v>
      </c>
      <c r="E40" s="188">
        <f>INDEX(tblMatières[Coût brut],MATCH($B40,tblMatières[Matière],0))</f>
        <v>438.10204187717375</v>
      </c>
      <c r="F40" s="197">
        <f>INDEX(tblMatières[Revenu brut],MATCH($B40,tblMatières[Matière],0))</f>
        <v>416.27482029640657</v>
      </c>
      <c r="G40" s="197">
        <f>E40-F40</f>
        <v>21.827221580767173</v>
      </c>
      <c r="H40" s="309">
        <f>G40*C40</f>
        <v>9489.445583447181</v>
      </c>
      <c r="I40" s="479">
        <f>$H40/$H$48</f>
        <v>1.4003185267202268E-4</v>
      </c>
      <c r="J40" s="309">
        <f>I40*$J$54</f>
        <v>7329.628659294528</v>
      </c>
    </row>
    <row r="41" spans="1:10">
      <c r="A41" s="43" t="str">
        <f>'Facteur 1'!A41</f>
        <v>Aluminium TOTAL</v>
      </c>
      <c r="B41" s="51"/>
      <c r="C41" s="22">
        <f t="shared" ref="C41:D41" si="18">SUBTOTAL(9,C39:C40)</f>
        <v>2320.3204958942042</v>
      </c>
      <c r="D41" s="29">
        <f t="shared" si="18"/>
        <v>8244.1869999999999</v>
      </c>
      <c r="E41" s="195"/>
      <c r="F41" s="203"/>
      <c r="G41" s="203"/>
      <c r="H41" s="315">
        <f t="shared" ref="H41:J41" si="19">SUBTOTAL(9,H39:H40)</f>
        <v>-240483.00124397478</v>
      </c>
      <c r="I41" s="481">
        <f t="shared" si="19"/>
        <v>-3.5487089213160419E-3</v>
      </c>
      <c r="J41" s="298">
        <f t="shared" si="19"/>
        <v>-185748.5858884803</v>
      </c>
    </row>
    <row r="42" spans="1:10">
      <c r="A42" s="46" t="str">
        <f>'Facteur 1'!A42</f>
        <v>Acier</v>
      </c>
      <c r="B42" s="37" t="str">
        <f>INDEX(ListeMatières,27)</f>
        <v>Bombes aérosol en acier</v>
      </c>
      <c r="C42" s="26">
        <f>INDEX(tblMatières[Quantité récupérée (tonnes)],MATCH($B42,tblMatières[Matière],0))</f>
        <v>279.36368960000004</v>
      </c>
      <c r="D42" s="48">
        <f>INDEX(tblMatières[Quantité déclarée (tonnes)],MATCH($B42,tblMatières[Matière],0))</f>
        <v>1593.6320000000001</v>
      </c>
      <c r="E42" s="187">
        <f>INDEX(tblMatières[Coût brut],MATCH($B42,tblMatières[Matière],0))</f>
        <v>247.73301928789681</v>
      </c>
      <c r="F42" s="197">
        <f>INDEX(tblMatières[Revenu brut],MATCH($B42,tblMatières[Matière],0))</f>
        <v>220.4214274716486</v>
      </c>
      <c r="G42" s="197">
        <f>E42-F42</f>
        <v>27.31159181624821</v>
      </c>
      <c r="H42" s="309">
        <f>G42*C42</f>
        <v>7629.8670586362668</v>
      </c>
      <c r="I42" s="479">
        <f>$H42/$H$48</f>
        <v>1.1259081581391522E-4</v>
      </c>
      <c r="J42" s="309">
        <f>I42*$J$54</f>
        <v>5893.2939514546824</v>
      </c>
    </row>
    <row r="43" spans="1:10">
      <c r="A43" s="46"/>
      <c r="B43" s="37" t="str">
        <f>INDEX(ListeMatières,28)</f>
        <v>Autres contenants en acier</v>
      </c>
      <c r="C43" s="26">
        <f>INDEX(tblMatières[Quantité récupérée (tonnes)],MATCH($B43,tblMatières[Matière],0))</f>
        <v>14982.37189754991</v>
      </c>
      <c r="D43" s="48">
        <f>INDEX(tblMatières[Quantité déclarée (tonnes)],MATCH($B43,tblMatières[Matière],0))</f>
        <v>23100.133000000002</v>
      </c>
      <c r="E43" s="188">
        <f>INDEX(tblMatières[Coût brut],MATCH($B43,tblMatières[Matière],0))</f>
        <v>267.14340795673553</v>
      </c>
      <c r="F43" s="197">
        <f>INDEX(tblMatières[Revenu brut],MATCH($B43,tblMatières[Matière],0))</f>
        <v>193.72461469381176</v>
      </c>
      <c r="G43" s="197">
        <f>E43-F43</f>
        <v>73.418793262923771</v>
      </c>
      <c r="H43" s="309">
        <f>G43*C43</f>
        <v>1099987.6649344559</v>
      </c>
      <c r="I43" s="479">
        <f>$H43/$H$48</f>
        <v>1.623206638181586E-2</v>
      </c>
      <c r="J43" s="309">
        <f>I43*$J$54</f>
        <v>849628.2572964849</v>
      </c>
    </row>
    <row r="44" spans="1:10">
      <c r="A44" s="43" t="str">
        <f>'Facteur 1'!A44</f>
        <v>Acier TOTAL</v>
      </c>
      <c r="B44" s="51"/>
      <c r="C44" s="22">
        <f t="shared" ref="C44:D44" si="20">SUBTOTAL(9,C42:C43)</f>
        <v>15261.735587149911</v>
      </c>
      <c r="D44" s="29">
        <f t="shared" si="20"/>
        <v>24693.765000000003</v>
      </c>
      <c r="E44" s="193"/>
      <c r="F44" s="202"/>
      <c r="G44" s="202"/>
      <c r="H44" s="314">
        <f t="shared" ref="H44:J44" si="21">SUBTOTAL(9,H42:H43)</f>
        <v>1107617.531993092</v>
      </c>
      <c r="I44" s="87">
        <f t="shared" si="21"/>
        <v>1.6344657197629776E-2</v>
      </c>
      <c r="J44" s="298">
        <f t="shared" si="21"/>
        <v>855521.55124793958</v>
      </c>
    </row>
    <row r="45" spans="1:10">
      <c r="A45" s="46" t="str">
        <f>'Facteur 1'!A45</f>
        <v>Verre</v>
      </c>
      <c r="B45" s="37" t="str">
        <f>INDEX(ListeMatières,29)</f>
        <v>Verre clair</v>
      </c>
      <c r="C45" s="26">
        <f>INDEX(tblMatières[Quantité récupérée (tonnes)],MATCH($B45,tblMatières[Matière],0))</f>
        <v>43233.680323746703</v>
      </c>
      <c r="D45" s="48">
        <f>INDEX(tblMatières[Quantité déclarée (tonnes)],MATCH($B45,tblMatières[Matière],0))</f>
        <v>54837.697</v>
      </c>
      <c r="E45" s="187">
        <f>INDEX(tblMatières[Coût brut],MATCH($B45,tblMatières[Matière],0))</f>
        <v>177.24199976861934</v>
      </c>
      <c r="F45" s="197">
        <f>INDEX(tblMatières[Revenu brut],MATCH($B45,tblMatières[Matière],0))</f>
        <v>-25.679460854742036</v>
      </c>
      <c r="G45" s="197">
        <f>E45-F45</f>
        <v>202.92146062336138</v>
      </c>
      <c r="H45" s="309">
        <f>G45*C45</f>
        <v>8773041.5594181605</v>
      </c>
      <c r="I45" s="479">
        <f>$H45/$H$48</f>
        <v>0.12946017260238118</v>
      </c>
      <c r="J45" s="309">
        <f>I45*$J$54</f>
        <v>6776279.6337922867</v>
      </c>
    </row>
    <row r="46" spans="1:10">
      <c r="A46" s="46"/>
      <c r="B46" s="239" t="str">
        <f>INDEX(ListeMatières,30)</f>
        <v>Verre coloré</v>
      </c>
      <c r="C46" s="26">
        <f>INDEX(tblMatières[Quantité récupérée (tonnes)],MATCH($B46,tblMatières[Matière],0))</f>
        <v>61628.36873549992</v>
      </c>
      <c r="D46" s="48">
        <f>INDEX(tblMatières[Quantité déclarée (tonnes)],MATCH($B46,tblMatières[Matière],0))</f>
        <v>78169.561000000002</v>
      </c>
      <c r="E46" s="189">
        <f>INDEX(tblMatières[Coût brut],MATCH($B46,tblMatières[Matière],0))</f>
        <v>177.82919091545182</v>
      </c>
      <c r="F46" s="197">
        <f>INDEX(tblMatières[Revenu brut],MATCH($B46,tblMatières[Matière],0))</f>
        <v>-26.749130807779906</v>
      </c>
      <c r="G46" s="197">
        <f>E46-F46</f>
        <v>204.57832172323174</v>
      </c>
      <c r="H46" s="309">
        <f>G46*C46</f>
        <v>12607828.246449059</v>
      </c>
      <c r="I46" s="479">
        <f>$H46/$H$48</f>
        <v>0.18604854540717833</v>
      </c>
      <c r="J46" s="309">
        <f>I46*$J$54</f>
        <v>9738261.1485576946</v>
      </c>
    </row>
    <row r="47" spans="1:10">
      <c r="A47" s="43" t="str">
        <f>'Facteur 1'!A47</f>
        <v>Verre TOTAL</v>
      </c>
      <c r="B47" s="51"/>
      <c r="C47" s="22">
        <f t="shared" ref="C47:D47" si="22">SUBTOTAL(9,C45:C46)</f>
        <v>104862.04905924662</v>
      </c>
      <c r="D47" s="29">
        <f t="shared" si="22"/>
        <v>133007.258</v>
      </c>
      <c r="E47" s="194"/>
      <c r="F47" s="202"/>
      <c r="G47" s="202"/>
      <c r="H47" s="314">
        <f t="shared" ref="H47:J47" si="23">SUBTOTAL(9,H45:H46)</f>
        <v>21380869.805867217</v>
      </c>
      <c r="I47" s="87">
        <f t="shared" si="23"/>
        <v>0.31550871800955949</v>
      </c>
      <c r="J47" s="298">
        <f t="shared" si="23"/>
        <v>16514540.782349981</v>
      </c>
    </row>
    <row r="48" spans="1:10" ht="15.75" thickBot="1">
      <c r="A48" s="56" t="str">
        <f>'Facteur 1'!A48</f>
        <v>CONTENANTS ET EMBALLAGES TOTAL</v>
      </c>
      <c r="B48" s="52"/>
      <c r="C48" s="27">
        <f t="shared" ref="C48:D48" si="24">SUBTOTAL(9,C19:C47)</f>
        <v>309927.06726617762</v>
      </c>
      <c r="D48" s="145">
        <f t="shared" si="24"/>
        <v>499423.20600000006</v>
      </c>
      <c r="E48" s="119"/>
      <c r="F48" s="120"/>
      <c r="G48" s="120"/>
      <c r="H48" s="297">
        <f t="shared" ref="H48:J48" si="25">SUBTOTAL(9,H19:H47)</f>
        <v>67766336.032652527</v>
      </c>
      <c r="I48" s="448">
        <f t="shared" si="25"/>
        <v>1.0000000000000002</v>
      </c>
      <c r="J48" s="297">
        <f t="shared" si="25"/>
        <v>52342581.487239949</v>
      </c>
    </row>
    <row r="49" spans="1:10">
      <c r="A49" s="38"/>
      <c r="B49" s="39"/>
      <c r="C49" s="35"/>
      <c r="D49" s="39"/>
      <c r="E49" s="125"/>
      <c r="F49" s="126"/>
      <c r="G49" s="126"/>
      <c r="H49" s="295"/>
      <c r="I49" s="64"/>
      <c r="J49" s="295"/>
    </row>
    <row r="50" spans="1:10" ht="15.75" thickBot="1">
      <c r="A50" s="57" t="str">
        <f>'Facteur 1'!A50</f>
        <v>TOTAL</v>
      </c>
      <c r="B50" s="53"/>
      <c r="C50" s="25">
        <f t="shared" ref="C50:D50" si="26">SUBTOTAL(9,C10:C48)</f>
        <v>407367.83947015461</v>
      </c>
      <c r="D50" s="31">
        <f t="shared" si="26"/>
        <v>621546.23199999996</v>
      </c>
      <c r="E50" s="127"/>
      <c r="F50" s="128"/>
      <c r="G50" s="128"/>
      <c r="H50" s="301">
        <f>SUBTOTAL(9,H10:H48)</f>
        <v>81744595.296827286</v>
      </c>
      <c r="I50" s="85"/>
      <c r="J50" s="301">
        <f>SUBTOTAL(9,J10:J48)</f>
        <v>68112848.476056799</v>
      </c>
    </row>
    <row r="51" spans="1:10" ht="15.75" thickTop="1">
      <c r="A51" s="38"/>
      <c r="B51" s="35"/>
      <c r="E51" s="114"/>
      <c r="F51" s="114"/>
      <c r="G51" s="114"/>
      <c r="H51" s="114"/>
      <c r="I51" s="37"/>
      <c r="J51" s="303"/>
    </row>
    <row r="52" spans="1:10">
      <c r="A52" s="42" t="str">
        <f>'Facteur 1'!A52</f>
        <v>Allocation des coûts du facteur par catégorie</v>
      </c>
      <c r="B52" s="95"/>
      <c r="C52" s="94"/>
      <c r="D52" s="94"/>
      <c r="E52" s="116"/>
      <c r="F52" s="116"/>
      <c r="G52" s="116"/>
      <c r="H52" s="116"/>
      <c r="I52" s="94"/>
      <c r="J52" s="304"/>
    </row>
    <row r="53" spans="1:10">
      <c r="A53" s="98" t="str">
        <f>'Facteur 1'!A53</f>
        <v>Imprimés</v>
      </c>
      <c r="B53" s="96"/>
      <c r="C53" s="93"/>
      <c r="D53" s="93"/>
      <c r="E53" s="117"/>
      <c r="F53" s="117"/>
      <c r="G53" s="117"/>
      <c r="H53" s="117"/>
      <c r="I53" s="93"/>
      <c r="J53" s="305">
        <f>'Coûts nets'!$G51*$E$8</f>
        <v>15770266.988816857</v>
      </c>
    </row>
    <row r="54" spans="1:10">
      <c r="A54" s="99" t="str">
        <f>'Facteur 1'!A54</f>
        <v>Contenants et emballages</v>
      </c>
      <c r="B54" s="49"/>
      <c r="C54" s="54"/>
      <c r="D54" s="54"/>
      <c r="E54" s="118"/>
      <c r="F54" s="118"/>
      <c r="G54" s="118"/>
      <c r="H54" s="118"/>
      <c r="I54" s="54"/>
      <c r="J54" s="306">
        <f>'Coûts nets'!$G52*$E$8</f>
        <v>52342581.487239957</v>
      </c>
    </row>
  </sheetData>
  <sheetProtection password="C769" sheet="1" objects="1" scenarios="1" selectLockedCell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60</vt:i4>
      </vt:variant>
    </vt:vector>
  </HeadingPairs>
  <TitlesOfParts>
    <vt:vector size="74" baseType="lpstr">
      <vt:lpstr>Page couverture</vt:lpstr>
      <vt:lpstr>Sommaire exécutif</vt:lpstr>
      <vt:lpstr>Paramètres</vt:lpstr>
      <vt:lpstr>Déclaration</vt:lpstr>
      <vt:lpstr>Caractérisation</vt:lpstr>
      <vt:lpstr>Coûts nets</vt:lpstr>
      <vt:lpstr>Sommaire matières</vt:lpstr>
      <vt:lpstr>Facteur 1</vt:lpstr>
      <vt:lpstr>Facteur 2</vt:lpstr>
      <vt:lpstr>Facteur 3</vt:lpstr>
      <vt:lpstr>Frais de gestion &amp; RQ</vt:lpstr>
      <vt:lpstr>Limitation hausse</vt:lpstr>
      <vt:lpstr>Crédit contenu recyclé</vt:lpstr>
      <vt:lpstr>Tarif</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ProvisionEtRisque</vt:lpstr>
      <vt:lpstr>FraisRDÉEQ</vt:lpstr>
      <vt:lpstr>FraisRQ</vt:lpstr>
      <vt:lpstr>Tarif!Impression_des_titres</vt:lpstr>
      <vt:lpstr>IndemnitéRQ</vt:lpstr>
      <vt:lpstr>LimiteHausse</vt:lpstr>
      <vt:lpstr>ListeMatières</vt:lpstr>
      <vt:lpstr>MontantFraisMun</vt:lpstr>
      <vt:lpstr>MontantMatOrphelines</vt:lpstr>
      <vt:lpstr>MontantPartEEQ</vt:lpstr>
      <vt:lpstr>MontantPE</vt:lpstr>
      <vt:lpstr>ObjectifRecup</vt:lpstr>
      <vt:lpstr>PartCERelative</vt:lpstr>
      <vt:lpstr>PartCoutContenants</vt:lpstr>
      <vt:lpstr>PartCoutImprimés</vt:lpstr>
      <vt:lpstr>PartEEQ</vt:lpstr>
      <vt:lpstr>PartImprimésRelative</vt:lpstr>
      <vt:lpstr>PartIndustrie</vt:lpstr>
      <vt:lpstr>PourcFraisMun</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Coûts nets'!Zone_d_impression</vt:lpstr>
      <vt:lpstr>'Crédit contenu recyclé'!Zone_d_impression</vt:lpstr>
      <vt:lpstr>Déclaration!Zone_d_impression</vt:lpstr>
      <vt:lpstr>'Frais de gestion &amp; RQ'!Zone_d_impression</vt:lpstr>
      <vt:lpstr>'Limitation hausse'!Zone_d_impression</vt:lpstr>
      <vt:lpstr>Paramètres!Zone_d_impression</vt:lpstr>
      <vt:lpstr>'Sommaire exécutif'!Zone_d_impression</vt:lpstr>
      <vt:lpstr>Tarif!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20-08-04T20:17:40Z</dcterms:modified>
</cp:coreProperties>
</file>